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C2" sqref="C2"/>
    </sheetView>
  </sheetViews>
  <sheetFormatPr defaultColWidth="12.58203125" defaultRowHeight="15" customHeight="1" x14ac:dyDescent="0.3"/>
  <cols>
    <col min="1" max="1" width="27.83203125" customWidth="1"/>
    <col min="2" max="2" width="72" customWidth="1"/>
    <col min="3" max="3" width="8.75" bestFit="1" customWidth="1"/>
    <col min="4" max="26" width="7.58203125" customWidth="1"/>
  </cols>
  <sheetData>
    <row r="1" spans="1:10" ht="14.5" customHeight="1" x14ac:dyDescent="0.35">
      <c r="A1" s="1" t="s">
        <v>0</v>
      </c>
      <c r="B1" s="23" t="s">
        <v>88</v>
      </c>
      <c r="C1" s="26">
        <v>44823</v>
      </c>
    </row>
    <row r="2" spans="1:10" ht="14.5" customHeight="1" x14ac:dyDescent="0.35">
      <c r="B2" s="2" t="str">
        <f>LOOKUP(B1,I10:J59,J10:J59)</f>
        <v>NJ</v>
      </c>
    </row>
    <row r="3" spans="1:10" ht="14.5" customHeight="1" x14ac:dyDescent="0.3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35">
      <c r="B4" s="10" t="s">
        <v>5</v>
      </c>
      <c r="D4" s="10" t="s">
        <v>6</v>
      </c>
    </row>
    <row r="5" spans="1:10" ht="14.5" customHeight="1" x14ac:dyDescent="0.35">
      <c r="B5" s="6">
        <v>2019</v>
      </c>
      <c r="D5" s="6">
        <v>2020</v>
      </c>
    </row>
    <row r="6" spans="1:10" ht="14.5" customHeight="1" x14ac:dyDescent="0.35">
      <c r="B6" s="10" t="s">
        <v>7</v>
      </c>
      <c r="D6" s="10" t="s">
        <v>8</v>
      </c>
    </row>
    <row r="7" spans="1:10" ht="14.15" customHeight="1" x14ac:dyDescent="0.3">
      <c r="B7" s="7" t="s">
        <v>9</v>
      </c>
      <c r="D7" s="7" t="s">
        <v>10</v>
      </c>
    </row>
    <row r="8" spans="1:10" ht="14.5" customHeight="1" x14ac:dyDescent="0.35">
      <c r="B8" s="10" t="s">
        <v>11</v>
      </c>
    </row>
    <row r="9" spans="1:10" ht="14.5" customHeight="1" x14ac:dyDescent="0.35">
      <c r="B9" s="2"/>
    </row>
    <row r="10" spans="1:10" ht="14.5" customHeight="1" x14ac:dyDescent="0.35">
      <c r="B10" s="3" t="s">
        <v>12</v>
      </c>
      <c r="I10" s="23" t="s">
        <v>13</v>
      </c>
      <c r="J10" s="23" t="s">
        <v>14</v>
      </c>
    </row>
    <row r="11" spans="1:10" ht="14.5" customHeight="1" x14ac:dyDescent="0.35">
      <c r="B11" s="10" t="s">
        <v>5</v>
      </c>
      <c r="I11" s="23" t="s">
        <v>15</v>
      </c>
      <c r="J11" s="23" t="s">
        <v>16</v>
      </c>
    </row>
    <row r="12" spans="1:10" ht="14.5" customHeight="1" x14ac:dyDescent="0.35">
      <c r="B12" s="6">
        <v>2020</v>
      </c>
      <c r="I12" s="23" t="s">
        <v>17</v>
      </c>
      <c r="J12" s="23" t="s">
        <v>18</v>
      </c>
    </row>
    <row r="13" spans="1:10" ht="14.5" customHeight="1" x14ac:dyDescent="0.35">
      <c r="B13" s="10" t="s">
        <v>19</v>
      </c>
      <c r="I13" s="23" t="s">
        <v>20</v>
      </c>
      <c r="J13" s="23" t="s">
        <v>21</v>
      </c>
    </row>
    <row r="14" spans="1:10" ht="14.15" customHeight="1" x14ac:dyDescent="0.35">
      <c r="B14" s="7" t="s">
        <v>22</v>
      </c>
      <c r="I14" s="23" t="s">
        <v>23</v>
      </c>
      <c r="J14" s="23" t="s">
        <v>24</v>
      </c>
    </row>
    <row r="15" spans="1:10" ht="14.5" customHeight="1" x14ac:dyDescent="0.35">
      <c r="B15" s="10" t="s">
        <v>25</v>
      </c>
      <c r="I15" s="23" t="s">
        <v>26</v>
      </c>
      <c r="J15" s="23" t="s">
        <v>27</v>
      </c>
    </row>
    <row r="16" spans="1:10" ht="14.5" customHeight="1" x14ac:dyDescent="0.35">
      <c r="B16" s="2"/>
      <c r="I16" s="23" t="s">
        <v>28</v>
      </c>
      <c r="J16" s="23" t="s">
        <v>29</v>
      </c>
    </row>
    <row r="17" spans="1:10" ht="14.5" customHeight="1" x14ac:dyDescent="0.35">
      <c r="B17" s="3" t="s">
        <v>30</v>
      </c>
      <c r="I17" s="23" t="s">
        <v>31</v>
      </c>
      <c r="J17" s="23" t="s">
        <v>32</v>
      </c>
    </row>
    <row r="18" spans="1:10" ht="14.5" customHeight="1" x14ac:dyDescent="0.35">
      <c r="B18" s="2" t="s">
        <v>33</v>
      </c>
      <c r="I18" s="23" t="s">
        <v>34</v>
      </c>
      <c r="J18" s="23" t="s">
        <v>35</v>
      </c>
    </row>
    <row r="19" spans="1:10" ht="14.5" customHeight="1" x14ac:dyDescent="0.35">
      <c r="B19" s="2">
        <v>2020</v>
      </c>
      <c r="I19" s="23" t="s">
        <v>36</v>
      </c>
      <c r="J19" s="23" t="s">
        <v>37</v>
      </c>
    </row>
    <row r="20" spans="1:10" ht="14.5" customHeight="1" x14ac:dyDescent="0.35">
      <c r="B20" s="2" t="s">
        <v>38</v>
      </c>
      <c r="I20" s="23" t="s">
        <v>39</v>
      </c>
      <c r="J20" s="23" t="s">
        <v>40</v>
      </c>
    </row>
    <row r="21" spans="1:10" ht="15.75" customHeight="1" x14ac:dyDescent="0.35">
      <c r="B21" s="30" t="s">
        <v>41</v>
      </c>
      <c r="I21" s="23" t="s">
        <v>42</v>
      </c>
      <c r="J21" s="23" t="s">
        <v>43</v>
      </c>
    </row>
    <row r="22" spans="1:10" ht="15.75" customHeight="1" x14ac:dyDescent="0.35">
      <c r="B22" s="2"/>
      <c r="I22" s="23" t="s">
        <v>44</v>
      </c>
      <c r="J22" s="23" t="s">
        <v>45</v>
      </c>
    </row>
    <row r="23" spans="1:10" ht="15.75" customHeight="1" x14ac:dyDescent="0.35">
      <c r="B23" s="2"/>
      <c r="I23" s="23" t="s">
        <v>46</v>
      </c>
      <c r="J23" s="23" t="s">
        <v>47</v>
      </c>
    </row>
    <row r="24" spans="1:10" ht="15.75" customHeight="1" x14ac:dyDescent="0.35">
      <c r="B24" s="2"/>
      <c r="I24" s="23" t="s">
        <v>48</v>
      </c>
      <c r="J24" s="23" t="s">
        <v>49</v>
      </c>
    </row>
    <row r="25" spans="1:10" ht="15.75" customHeight="1" x14ac:dyDescent="0.35">
      <c r="B25" s="2"/>
      <c r="I25" s="23" t="s">
        <v>50</v>
      </c>
      <c r="J25" s="23" t="s">
        <v>51</v>
      </c>
    </row>
    <row r="26" spans="1:10" ht="15.75" customHeight="1" x14ac:dyDescent="0.35">
      <c r="B26" s="2"/>
      <c r="I26" s="23" t="s">
        <v>52</v>
      </c>
      <c r="J26" s="23" t="s">
        <v>53</v>
      </c>
    </row>
    <row r="27" spans="1:10" ht="15.75" customHeight="1" x14ac:dyDescent="0.3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3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3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3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35">
      <c r="A31" s="1"/>
      <c r="B31" s="2"/>
      <c r="I31" s="23" t="s">
        <v>66</v>
      </c>
      <c r="J31" s="23" t="s">
        <v>67</v>
      </c>
    </row>
    <row r="32" spans="1:10" ht="15.75" customHeight="1" x14ac:dyDescent="0.3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3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3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3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35">
      <c r="B36" s="2"/>
      <c r="I36" s="23" t="s">
        <v>80</v>
      </c>
      <c r="J36" s="23" t="s">
        <v>81</v>
      </c>
    </row>
    <row r="37" spans="1:10" ht="15.75" customHeight="1" x14ac:dyDescent="0.3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3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3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35">
      <c r="B40" s="2"/>
      <c r="I40" s="23" t="s">
        <v>90</v>
      </c>
      <c r="J40" s="23" t="s">
        <v>91</v>
      </c>
    </row>
    <row r="41" spans="1:10" ht="15.75" customHeight="1" x14ac:dyDescent="0.3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3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3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35">
      <c r="B44" s="2"/>
      <c r="I44" s="23" t="s">
        <v>101</v>
      </c>
      <c r="J44" s="23" t="s">
        <v>102</v>
      </c>
    </row>
    <row r="45" spans="1:10" ht="15.75" customHeight="1" x14ac:dyDescent="0.3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3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35">
      <c r="B47" s="2"/>
      <c r="I47" s="23" t="s">
        <v>109</v>
      </c>
      <c r="J47" s="23" t="s">
        <v>110</v>
      </c>
    </row>
    <row r="48" spans="1:10" ht="15.75" customHeight="1" x14ac:dyDescent="0.3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3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3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3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3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3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35">
      <c r="B54" s="2"/>
      <c r="I54" s="23" t="s">
        <v>129</v>
      </c>
      <c r="J54" s="23" t="s">
        <v>130</v>
      </c>
    </row>
    <row r="55" spans="1:10" ht="15.75" customHeight="1" x14ac:dyDescent="0.3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3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35">
      <c r="B57" s="2"/>
      <c r="I57" s="23" t="s">
        <v>137</v>
      </c>
      <c r="J57" s="23" t="s">
        <v>138</v>
      </c>
    </row>
    <row r="58" spans="1:10" ht="15.75" customHeight="1" x14ac:dyDescent="0.35">
      <c r="B58" s="2"/>
      <c r="I58" s="23" t="s">
        <v>139</v>
      </c>
      <c r="J58" s="23" t="s">
        <v>140</v>
      </c>
    </row>
    <row r="59" spans="1:10" ht="15.75" customHeight="1" x14ac:dyDescent="0.35">
      <c r="B59" s="2"/>
      <c r="I59" s="23" t="s">
        <v>141</v>
      </c>
      <c r="J59" s="23" t="s">
        <v>142</v>
      </c>
    </row>
    <row r="60" spans="1:10" ht="15.75" customHeight="1" x14ac:dyDescent="0.35">
      <c r="B60" s="2"/>
    </row>
    <row r="61" spans="1:10" ht="15.75" customHeight="1" x14ac:dyDescent="0.35">
      <c r="B61" s="2"/>
    </row>
    <row r="62" spans="1:10" ht="15.75" customHeight="1" x14ac:dyDescent="0.35">
      <c r="B62" s="2"/>
    </row>
    <row r="63" spans="1:10" ht="15.75" customHeight="1" x14ac:dyDescent="0.35">
      <c r="B63" s="2"/>
    </row>
    <row r="64" spans="1:10" ht="15.75" customHeight="1" x14ac:dyDescent="0.35">
      <c r="B64" s="2"/>
    </row>
    <row r="65" spans="2:2" ht="15.75" customHeight="1" x14ac:dyDescent="0.35">
      <c r="B65" s="2"/>
    </row>
    <row r="66" spans="2:2" ht="15.75" customHeight="1" x14ac:dyDescent="0.35">
      <c r="B66" s="2"/>
    </row>
    <row r="67" spans="2:2" ht="15.75" customHeight="1" x14ac:dyDescent="0.35">
      <c r="B67" s="2"/>
    </row>
    <row r="68" spans="2:2" ht="15.75" customHeight="1" x14ac:dyDescent="0.35">
      <c r="B68" s="2"/>
    </row>
    <row r="69" spans="2:2" ht="15.75" customHeight="1" x14ac:dyDescent="0.35">
      <c r="B69" s="2"/>
    </row>
    <row r="70" spans="2:2" ht="15.75" customHeight="1" x14ac:dyDescent="0.35">
      <c r="B70" s="2"/>
    </row>
    <row r="71" spans="2:2" ht="15.75" customHeight="1" x14ac:dyDescent="0.35">
      <c r="B71" s="2"/>
    </row>
    <row r="72" spans="2:2" ht="15.75" customHeight="1" x14ac:dyDescent="0.35">
      <c r="B72" s="2"/>
    </row>
    <row r="73" spans="2:2" ht="15.75" customHeight="1" x14ac:dyDescent="0.35">
      <c r="B73" s="2"/>
    </row>
    <row r="74" spans="2:2" ht="15.75" customHeight="1" x14ac:dyDescent="0.35">
      <c r="B74" s="2"/>
    </row>
    <row r="75" spans="2:2" ht="15.75" customHeight="1" x14ac:dyDescent="0.35">
      <c r="B75" s="2"/>
    </row>
    <row r="76" spans="2:2" ht="15.75" customHeight="1" x14ac:dyDescent="0.35">
      <c r="B76" s="2"/>
    </row>
    <row r="77" spans="2:2" ht="15.75" customHeight="1" x14ac:dyDescent="0.35">
      <c r="B77" s="2"/>
    </row>
    <row r="78" spans="2:2" ht="15.75" customHeight="1" x14ac:dyDescent="0.35">
      <c r="B78" s="2"/>
    </row>
    <row r="79" spans="2:2" ht="15.75" customHeight="1" x14ac:dyDescent="0.35">
      <c r="B79" s="2"/>
    </row>
    <row r="80" spans="2:2" ht="15.75" customHeight="1" x14ac:dyDescent="0.35">
      <c r="B80" s="2"/>
    </row>
    <row r="81" spans="2:2" ht="15.75" customHeight="1" x14ac:dyDescent="0.35">
      <c r="B81" s="2"/>
    </row>
    <row r="82" spans="2:2" ht="15.75" customHeight="1" x14ac:dyDescent="0.35">
      <c r="B82" s="2"/>
    </row>
    <row r="83" spans="2:2" ht="15.75" customHeight="1" x14ac:dyDescent="0.35">
      <c r="B83" s="2"/>
    </row>
    <row r="84" spans="2:2" ht="15.75" customHeight="1" x14ac:dyDescent="0.35">
      <c r="B84" s="2"/>
    </row>
    <row r="85" spans="2:2" ht="15.75" customHeight="1" x14ac:dyDescent="0.35">
      <c r="B85" s="2"/>
    </row>
    <row r="86" spans="2:2" ht="15.75" customHeight="1" x14ac:dyDescent="0.35">
      <c r="B86" s="2"/>
    </row>
    <row r="87" spans="2:2" ht="15.75" customHeight="1" x14ac:dyDescent="0.35">
      <c r="B87" s="2"/>
    </row>
    <row r="88" spans="2:2" ht="15.75" customHeight="1" x14ac:dyDescent="0.35">
      <c r="B88" s="2"/>
    </row>
    <row r="89" spans="2:2" ht="15.75" customHeight="1" x14ac:dyDescent="0.35">
      <c r="B89" s="2"/>
    </row>
    <row r="90" spans="2:2" ht="15.75" customHeight="1" x14ac:dyDescent="0.35">
      <c r="B90" s="2"/>
    </row>
    <row r="91" spans="2:2" ht="15.75" customHeight="1" x14ac:dyDescent="0.35">
      <c r="B91" s="2"/>
    </row>
    <row r="92" spans="2:2" ht="15.75" customHeight="1" x14ac:dyDescent="0.35">
      <c r="B92" s="2"/>
    </row>
    <row r="93" spans="2:2" ht="15.75" customHeight="1" x14ac:dyDescent="0.35">
      <c r="B93" s="2"/>
    </row>
    <row r="94" spans="2:2" ht="15.75" customHeight="1" x14ac:dyDescent="0.35">
      <c r="B94" s="2"/>
    </row>
    <row r="95" spans="2:2" ht="15.75" customHeight="1" x14ac:dyDescent="0.35">
      <c r="B95" s="2"/>
    </row>
    <row r="96" spans="2:2" ht="15.75" customHeight="1" x14ac:dyDescent="0.35">
      <c r="B96" s="2"/>
    </row>
    <row r="97" spans="2:2" ht="15.75" customHeight="1" x14ac:dyDescent="0.35">
      <c r="B97" s="2"/>
    </row>
    <row r="98" spans="2:2" ht="15.75" customHeight="1" x14ac:dyDescent="0.35">
      <c r="B98" s="2"/>
    </row>
    <row r="99" spans="2:2" ht="15.75" customHeight="1" x14ac:dyDescent="0.35">
      <c r="B99" s="2"/>
    </row>
    <row r="100" spans="2:2" ht="15.75" customHeight="1" x14ac:dyDescent="0.35">
      <c r="B100" s="2"/>
    </row>
    <row r="101" spans="2:2" ht="15.75" customHeight="1" x14ac:dyDescent="0.35">
      <c r="B101" s="2"/>
    </row>
    <row r="102" spans="2:2" ht="15.75" customHeight="1" x14ac:dyDescent="0.35">
      <c r="B102" s="2"/>
    </row>
    <row r="103" spans="2:2" ht="15.75" customHeight="1" x14ac:dyDescent="0.35">
      <c r="B103" s="2"/>
    </row>
    <row r="104" spans="2:2" ht="15.75" customHeight="1" x14ac:dyDescent="0.35">
      <c r="B104" s="2"/>
    </row>
    <row r="105" spans="2:2" ht="15.75" customHeight="1" x14ac:dyDescent="0.35">
      <c r="B105" s="2"/>
    </row>
    <row r="106" spans="2:2" ht="15.75" customHeight="1" x14ac:dyDescent="0.35">
      <c r="B106" s="2"/>
    </row>
    <row r="107" spans="2:2" ht="15.75" customHeight="1" x14ac:dyDescent="0.35">
      <c r="B107" s="2"/>
    </row>
    <row r="108" spans="2:2" ht="15.75" customHeight="1" x14ac:dyDescent="0.35">
      <c r="B108" s="2"/>
    </row>
    <row r="109" spans="2:2" ht="15.75" customHeight="1" x14ac:dyDescent="0.35">
      <c r="B109" s="2"/>
    </row>
    <row r="110" spans="2:2" ht="15.75" customHeight="1" x14ac:dyDescent="0.35">
      <c r="B110" s="2"/>
    </row>
    <row r="111" spans="2:2" ht="15.75" customHeight="1" x14ac:dyDescent="0.35">
      <c r="B111" s="2"/>
    </row>
    <row r="112" spans="2:2" ht="15.75" customHeight="1" x14ac:dyDescent="0.35">
      <c r="B112" s="2"/>
    </row>
    <row r="113" spans="2:2" ht="15.75" customHeight="1" x14ac:dyDescent="0.35">
      <c r="B113" s="2"/>
    </row>
    <row r="114" spans="2:2" ht="15.75" customHeight="1" x14ac:dyDescent="0.35">
      <c r="B114" s="2"/>
    </row>
    <row r="115" spans="2:2" ht="15.75" customHeight="1" x14ac:dyDescent="0.35">
      <c r="B115" s="2"/>
    </row>
    <row r="116" spans="2:2" ht="15.75" customHeight="1" x14ac:dyDescent="0.35">
      <c r="B116" s="2"/>
    </row>
    <row r="117" spans="2:2" ht="15.75" customHeight="1" x14ac:dyDescent="0.35">
      <c r="B117" s="2"/>
    </row>
    <row r="118" spans="2:2" ht="15.75" customHeight="1" x14ac:dyDescent="0.35">
      <c r="B118" s="2"/>
    </row>
    <row r="119" spans="2:2" ht="15.75" customHeight="1" x14ac:dyDescent="0.35">
      <c r="B119" s="2"/>
    </row>
    <row r="120" spans="2:2" ht="15.75" customHeight="1" x14ac:dyDescent="0.35">
      <c r="B120" s="2"/>
    </row>
    <row r="121" spans="2:2" ht="15.75" customHeight="1" x14ac:dyDescent="0.35">
      <c r="B121" s="2"/>
    </row>
    <row r="122" spans="2:2" ht="15.75" customHeight="1" x14ac:dyDescent="0.35">
      <c r="B122" s="2"/>
    </row>
    <row r="123" spans="2:2" ht="15.75" customHeight="1" x14ac:dyDescent="0.35">
      <c r="B123" s="2"/>
    </row>
    <row r="124" spans="2:2" ht="15.75" customHeight="1" x14ac:dyDescent="0.35">
      <c r="B124" s="2"/>
    </row>
    <row r="125" spans="2:2" ht="15.75" customHeight="1" x14ac:dyDescent="0.35">
      <c r="B125" s="2"/>
    </row>
    <row r="126" spans="2:2" ht="15.75" customHeight="1" x14ac:dyDescent="0.35">
      <c r="B126" s="2"/>
    </row>
    <row r="127" spans="2:2" ht="15.75" customHeight="1" x14ac:dyDescent="0.35">
      <c r="B127" s="2"/>
    </row>
    <row r="128" spans="2:2" ht="15.75" customHeight="1" x14ac:dyDescent="0.35">
      <c r="B128" s="2"/>
    </row>
    <row r="129" spans="2:2" ht="15.75" customHeight="1" x14ac:dyDescent="0.35">
      <c r="B129" s="2"/>
    </row>
    <row r="130" spans="2:2" ht="15.75" customHeight="1" x14ac:dyDescent="0.35">
      <c r="B130" s="2"/>
    </row>
    <row r="131" spans="2:2" ht="15.75" customHeight="1" x14ac:dyDescent="0.35">
      <c r="B131" s="2"/>
    </row>
    <row r="132" spans="2:2" ht="15.75" customHeight="1" x14ac:dyDescent="0.35">
      <c r="B132" s="2"/>
    </row>
    <row r="133" spans="2:2" ht="15.75" customHeight="1" x14ac:dyDescent="0.35">
      <c r="B133" s="2"/>
    </row>
    <row r="134" spans="2:2" ht="15.75" customHeight="1" x14ac:dyDescent="0.35">
      <c r="B134" s="2"/>
    </row>
    <row r="135" spans="2:2" ht="15.75" customHeight="1" x14ac:dyDescent="0.35">
      <c r="B135" s="2"/>
    </row>
    <row r="136" spans="2:2" ht="15.75" customHeight="1" x14ac:dyDescent="0.35">
      <c r="B136" s="2"/>
    </row>
    <row r="137" spans="2:2" ht="15.75" customHeight="1" x14ac:dyDescent="0.35">
      <c r="B137" s="2"/>
    </row>
    <row r="138" spans="2:2" ht="15.75" customHeight="1" x14ac:dyDescent="0.35">
      <c r="B138" s="2"/>
    </row>
    <row r="139" spans="2:2" ht="15.75" customHeight="1" x14ac:dyDescent="0.35">
      <c r="B139" s="2"/>
    </row>
    <row r="140" spans="2:2" ht="15.75" customHeight="1" x14ac:dyDescent="0.35">
      <c r="B140" s="2"/>
    </row>
    <row r="141" spans="2:2" ht="15.75" customHeight="1" x14ac:dyDescent="0.35">
      <c r="B141" s="2"/>
    </row>
    <row r="142" spans="2:2" ht="15.75" customHeight="1" x14ac:dyDescent="0.35">
      <c r="B142" s="2"/>
    </row>
    <row r="143" spans="2:2" ht="15.75" customHeight="1" x14ac:dyDescent="0.35">
      <c r="B143" s="2"/>
    </row>
    <row r="144" spans="2:2" ht="15.75" customHeight="1" x14ac:dyDescent="0.35">
      <c r="B144" s="2"/>
    </row>
    <row r="145" spans="2:2" ht="15.75" customHeight="1" x14ac:dyDescent="0.35">
      <c r="B145" s="2"/>
    </row>
    <row r="146" spans="2:2" ht="15.75" customHeight="1" x14ac:dyDescent="0.35">
      <c r="B146" s="2"/>
    </row>
    <row r="147" spans="2:2" ht="15.75" customHeight="1" x14ac:dyDescent="0.35">
      <c r="B147" s="2"/>
    </row>
    <row r="148" spans="2:2" ht="15.75" customHeight="1" x14ac:dyDescent="0.35">
      <c r="B148" s="2"/>
    </row>
    <row r="149" spans="2:2" ht="15.75" customHeight="1" x14ac:dyDescent="0.35">
      <c r="B149" s="2"/>
    </row>
    <row r="150" spans="2:2" ht="15.75" customHeight="1" x14ac:dyDescent="0.35">
      <c r="B150" s="2"/>
    </row>
    <row r="151" spans="2:2" ht="15.75" customHeight="1" x14ac:dyDescent="0.35">
      <c r="B151" s="2"/>
    </row>
    <row r="152" spans="2:2" ht="15.75" customHeight="1" x14ac:dyDescent="0.35">
      <c r="B152" s="2"/>
    </row>
    <row r="153" spans="2:2" ht="15.75" customHeight="1" x14ac:dyDescent="0.35">
      <c r="B153" s="2"/>
    </row>
    <row r="154" spans="2:2" ht="15.75" customHeight="1" x14ac:dyDescent="0.35">
      <c r="B154" s="2"/>
    </row>
    <row r="155" spans="2:2" ht="15.75" customHeight="1" x14ac:dyDescent="0.35">
      <c r="B155" s="2"/>
    </row>
    <row r="156" spans="2:2" ht="15.75" customHeight="1" x14ac:dyDescent="0.35">
      <c r="B156" s="2"/>
    </row>
    <row r="157" spans="2:2" ht="15.75" customHeight="1" x14ac:dyDescent="0.35">
      <c r="B157" s="2"/>
    </row>
    <row r="158" spans="2:2" ht="15.75" customHeight="1" x14ac:dyDescent="0.35">
      <c r="B158" s="2"/>
    </row>
    <row r="159" spans="2:2" ht="15.75" customHeight="1" x14ac:dyDescent="0.35">
      <c r="B159" s="2"/>
    </row>
    <row r="160" spans="2:2" ht="15.75" customHeight="1" x14ac:dyDescent="0.35">
      <c r="B160" s="2"/>
    </row>
    <row r="161" spans="2:2" ht="15.75" customHeight="1" x14ac:dyDescent="0.35">
      <c r="B161" s="2"/>
    </row>
    <row r="162" spans="2:2" ht="15.75" customHeight="1" x14ac:dyDescent="0.35">
      <c r="B162" s="2"/>
    </row>
    <row r="163" spans="2:2" ht="15.75" customHeight="1" x14ac:dyDescent="0.35">
      <c r="B163" s="2"/>
    </row>
    <row r="164" spans="2:2" ht="15.75" customHeight="1" x14ac:dyDescent="0.35">
      <c r="B164" s="2"/>
    </row>
    <row r="165" spans="2:2" ht="15.75" customHeight="1" x14ac:dyDescent="0.35">
      <c r="B165" s="2"/>
    </row>
    <row r="166" spans="2:2" ht="15.75" customHeight="1" x14ac:dyDescent="0.35">
      <c r="B166" s="2"/>
    </row>
    <row r="167" spans="2:2" ht="15.75" customHeight="1" x14ac:dyDescent="0.35">
      <c r="B167" s="2"/>
    </row>
    <row r="168" spans="2:2" ht="15.75" customHeight="1" x14ac:dyDescent="0.35">
      <c r="B168" s="2"/>
    </row>
    <row r="169" spans="2:2" ht="15.75" customHeight="1" x14ac:dyDescent="0.35">
      <c r="B169" s="2"/>
    </row>
    <row r="170" spans="2:2" ht="15.75" customHeight="1" x14ac:dyDescent="0.35">
      <c r="B170" s="2"/>
    </row>
    <row r="171" spans="2:2" ht="15.75" customHeight="1" x14ac:dyDescent="0.35">
      <c r="B171" s="2"/>
    </row>
    <row r="172" spans="2:2" ht="15.75" customHeight="1" x14ac:dyDescent="0.35">
      <c r="B172" s="2"/>
    </row>
    <row r="173" spans="2:2" ht="15.75" customHeight="1" x14ac:dyDescent="0.35">
      <c r="B173" s="2"/>
    </row>
    <row r="174" spans="2:2" ht="15.75" customHeight="1" x14ac:dyDescent="0.35">
      <c r="B174" s="2"/>
    </row>
    <row r="175" spans="2:2" ht="15.75" customHeight="1" x14ac:dyDescent="0.35">
      <c r="B175" s="2"/>
    </row>
    <row r="176" spans="2:2" ht="15.75" customHeight="1" x14ac:dyDescent="0.35">
      <c r="B176" s="2"/>
    </row>
    <row r="177" spans="2:2" ht="15.75" customHeight="1" x14ac:dyDescent="0.35">
      <c r="B177" s="2"/>
    </row>
    <row r="178" spans="2:2" ht="15.75" customHeight="1" x14ac:dyDescent="0.35">
      <c r="B178" s="2"/>
    </row>
    <row r="179" spans="2:2" ht="15.75" customHeight="1" x14ac:dyDescent="0.35">
      <c r="B179" s="2"/>
    </row>
    <row r="180" spans="2:2" ht="15.75" customHeight="1" x14ac:dyDescent="0.35">
      <c r="B180" s="2"/>
    </row>
    <row r="181" spans="2:2" ht="15.75" customHeight="1" x14ac:dyDescent="0.35">
      <c r="B181" s="2"/>
    </row>
    <row r="182" spans="2:2" ht="15.75" customHeight="1" x14ac:dyDescent="0.35">
      <c r="B182" s="2"/>
    </row>
    <row r="183" spans="2:2" ht="15.75" customHeight="1" x14ac:dyDescent="0.35">
      <c r="B183" s="2"/>
    </row>
    <row r="184" spans="2:2" ht="15.75" customHeight="1" x14ac:dyDescent="0.35">
      <c r="B184" s="2"/>
    </row>
    <row r="185" spans="2:2" ht="15.75" customHeight="1" x14ac:dyDescent="0.35">
      <c r="B185" s="2"/>
    </row>
    <row r="186" spans="2:2" ht="15.75" customHeight="1" x14ac:dyDescent="0.35">
      <c r="B186" s="2"/>
    </row>
    <row r="187" spans="2:2" ht="15.75" customHeight="1" x14ac:dyDescent="0.35">
      <c r="B187" s="2"/>
    </row>
    <row r="188" spans="2:2" ht="15.75" customHeight="1" x14ac:dyDescent="0.35">
      <c r="B188" s="2"/>
    </row>
    <row r="189" spans="2:2" ht="15.75" customHeight="1" x14ac:dyDescent="0.35">
      <c r="B189" s="2"/>
    </row>
    <row r="190" spans="2:2" ht="15.75" customHeight="1" x14ac:dyDescent="0.35">
      <c r="B190" s="2"/>
    </row>
    <row r="191" spans="2:2" ht="15.75" customHeight="1" x14ac:dyDescent="0.35">
      <c r="B191" s="2"/>
    </row>
    <row r="192" spans="2:2" ht="15.75" customHeight="1" x14ac:dyDescent="0.35">
      <c r="B192" s="2"/>
    </row>
    <row r="193" spans="2:2" ht="15.75" customHeight="1" x14ac:dyDescent="0.35">
      <c r="B193" s="2"/>
    </row>
    <row r="194" spans="2:2" ht="15.75" customHeight="1" x14ac:dyDescent="0.35">
      <c r="B194" s="2"/>
    </row>
    <row r="195" spans="2:2" ht="15.75" customHeight="1" x14ac:dyDescent="0.35">
      <c r="B195" s="2"/>
    </row>
    <row r="196" spans="2:2" ht="15.75" customHeight="1" x14ac:dyDescent="0.35">
      <c r="B196" s="2"/>
    </row>
    <row r="197" spans="2:2" ht="15.75" customHeight="1" x14ac:dyDescent="0.35">
      <c r="B197" s="2"/>
    </row>
    <row r="198" spans="2:2" ht="15.75" customHeight="1" x14ac:dyDescent="0.35">
      <c r="B198" s="2"/>
    </row>
    <row r="199" spans="2:2" ht="15.75" customHeight="1" x14ac:dyDescent="0.35">
      <c r="B199" s="2"/>
    </row>
    <row r="200" spans="2:2" ht="15.75" customHeight="1" x14ac:dyDescent="0.35">
      <c r="B200" s="2"/>
    </row>
    <row r="201" spans="2:2" ht="15.75" customHeight="1" x14ac:dyDescent="0.35">
      <c r="B201" s="2"/>
    </row>
    <row r="202" spans="2:2" ht="15.75" customHeight="1" x14ac:dyDescent="0.35">
      <c r="B202" s="2"/>
    </row>
    <row r="203" spans="2:2" ht="15.75" customHeight="1" x14ac:dyDescent="0.35">
      <c r="B203" s="2"/>
    </row>
    <row r="204" spans="2:2" ht="15.75" customHeight="1" x14ac:dyDescent="0.35">
      <c r="B204" s="2"/>
    </row>
    <row r="205" spans="2:2" ht="15.75" customHeight="1" x14ac:dyDescent="0.35">
      <c r="B205" s="2"/>
    </row>
    <row r="206" spans="2:2" ht="15.75" customHeight="1" x14ac:dyDescent="0.35">
      <c r="B206" s="2"/>
    </row>
    <row r="207" spans="2:2" ht="15.75" customHeight="1" x14ac:dyDescent="0.35">
      <c r="B207" s="2"/>
    </row>
    <row r="208" spans="2:2" ht="15.75" customHeight="1" x14ac:dyDescent="0.35">
      <c r="B208" s="2"/>
    </row>
    <row r="209" spans="2:2" ht="15.75" customHeight="1" x14ac:dyDescent="0.35">
      <c r="B209" s="2"/>
    </row>
    <row r="210" spans="2:2" ht="15.75" customHeight="1" x14ac:dyDescent="0.35">
      <c r="B210" s="2"/>
    </row>
    <row r="211" spans="2:2" ht="15.75" customHeight="1" x14ac:dyDescent="0.35">
      <c r="B211" s="2"/>
    </row>
    <row r="212" spans="2:2" ht="15.75" customHeight="1" x14ac:dyDescent="0.35">
      <c r="B212" s="2"/>
    </row>
    <row r="213" spans="2:2" ht="15.75" customHeight="1" x14ac:dyDescent="0.35">
      <c r="B213" s="2"/>
    </row>
    <row r="214" spans="2:2" ht="15.75" customHeight="1" x14ac:dyDescent="0.35">
      <c r="B214" s="2"/>
    </row>
    <row r="215" spans="2:2" ht="15.75" customHeight="1" x14ac:dyDescent="0.35">
      <c r="B215" s="2"/>
    </row>
    <row r="216" spans="2:2" ht="15.75" customHeight="1" x14ac:dyDescent="0.35">
      <c r="B216" s="2"/>
    </row>
    <row r="217" spans="2:2" ht="15.75" customHeight="1" x14ac:dyDescent="0.35">
      <c r="B217" s="2"/>
    </row>
    <row r="218" spans="2:2" ht="15.75" customHeight="1" x14ac:dyDescent="0.35">
      <c r="B218" s="2"/>
    </row>
    <row r="219" spans="2:2" ht="15.75" customHeight="1" x14ac:dyDescent="0.35">
      <c r="B219" s="2"/>
    </row>
    <row r="220" spans="2:2" ht="15.75" customHeight="1" x14ac:dyDescent="0.35">
      <c r="B220" s="2"/>
    </row>
    <row r="221" spans="2:2" ht="15.75" customHeight="1" x14ac:dyDescent="0.35">
      <c r="B221" s="2"/>
    </row>
    <row r="222" spans="2:2" ht="15.75" customHeight="1" x14ac:dyDescent="0.35">
      <c r="B222" s="2"/>
    </row>
    <row r="223" spans="2:2" ht="15.75" customHeight="1" x14ac:dyDescent="0.35">
      <c r="B223" s="2"/>
    </row>
    <row r="224" spans="2:2" ht="15.75" customHeight="1" x14ac:dyDescent="0.35">
      <c r="B224" s="2"/>
    </row>
    <row r="225" spans="2:2" ht="15.75" customHeight="1" x14ac:dyDescent="0.35">
      <c r="B225" s="2"/>
    </row>
    <row r="226" spans="2:2" ht="15.75" customHeight="1" x14ac:dyDescent="0.35">
      <c r="B226" s="2"/>
    </row>
    <row r="227" spans="2:2" ht="15.75" customHeight="1" x14ac:dyDescent="0.35">
      <c r="B227" s="2"/>
    </row>
    <row r="228" spans="2:2" ht="15.75" customHeight="1" x14ac:dyDescent="0.35">
      <c r="B228" s="2"/>
    </row>
    <row r="229" spans="2:2" ht="15.75" customHeight="1" x14ac:dyDescent="0.35">
      <c r="B229" s="2"/>
    </row>
    <row r="230" spans="2:2" ht="15.75" customHeight="1" x14ac:dyDescent="0.35">
      <c r="B230" s="2"/>
    </row>
    <row r="231" spans="2:2" ht="15.75" customHeight="1" x14ac:dyDescent="0.35">
      <c r="B231" s="2"/>
    </row>
    <row r="232" spans="2:2" ht="15.75" customHeight="1" x14ac:dyDescent="0.35">
      <c r="B232" s="2"/>
    </row>
    <row r="233" spans="2:2" ht="15.75" customHeight="1" x14ac:dyDescent="0.35">
      <c r="B233" s="2"/>
    </row>
    <row r="234" spans="2:2" ht="15.75" customHeight="1" x14ac:dyDescent="0.35">
      <c r="B234" s="2"/>
    </row>
    <row r="235" spans="2:2" ht="15.75" customHeight="1" x14ac:dyDescent="0.35">
      <c r="B235" s="2"/>
    </row>
    <row r="236" spans="2:2" ht="15.75" customHeight="1" x14ac:dyDescent="0.35">
      <c r="B236" s="2"/>
    </row>
    <row r="237" spans="2:2" ht="15.75" customHeight="1" x14ac:dyDescent="0.35">
      <c r="B237" s="2"/>
    </row>
    <row r="238" spans="2:2" ht="15.75" customHeight="1" x14ac:dyDescent="0.35">
      <c r="B238" s="2"/>
    </row>
    <row r="239" spans="2:2" ht="15.75" customHeight="1" x14ac:dyDescent="0.35">
      <c r="B239" s="2"/>
    </row>
    <row r="240" spans="2:2" ht="15.75" customHeight="1" x14ac:dyDescent="0.35">
      <c r="B240" s="2"/>
    </row>
    <row r="241" spans="2:2" ht="15.75" customHeight="1" x14ac:dyDescent="0.35">
      <c r="B241" s="2"/>
    </row>
    <row r="242" spans="2:2" ht="15.75" customHeight="1" x14ac:dyDescent="0.35">
      <c r="B242" s="2"/>
    </row>
    <row r="243" spans="2:2" ht="15.75" customHeight="1" x14ac:dyDescent="0.35">
      <c r="B243" s="2"/>
    </row>
    <row r="244" spans="2:2" ht="15.75" customHeight="1" x14ac:dyDescent="0.35">
      <c r="B244" s="2"/>
    </row>
    <row r="245" spans="2:2" ht="15.75" customHeight="1" x14ac:dyDescent="0.35">
      <c r="B245" s="2"/>
    </row>
    <row r="246" spans="2:2" ht="15.75" customHeight="1" x14ac:dyDescent="0.35">
      <c r="B246" s="2"/>
    </row>
    <row r="247" spans="2:2" ht="15.75" customHeight="1" x14ac:dyDescent="0.35">
      <c r="B247" s="2"/>
    </row>
    <row r="248" spans="2:2" ht="15.75" customHeight="1" x14ac:dyDescent="0.35">
      <c r="B248" s="2"/>
    </row>
    <row r="249" spans="2:2" ht="15.75" customHeight="1" x14ac:dyDescent="0.35">
      <c r="B249" s="2"/>
    </row>
    <row r="250" spans="2:2" ht="15.75" customHeight="1" x14ac:dyDescent="0.35">
      <c r="B250" s="2"/>
    </row>
    <row r="251" spans="2:2" ht="15.75" customHeight="1" x14ac:dyDescent="0.35">
      <c r="B251" s="2"/>
    </row>
    <row r="252" spans="2:2" ht="15.75" customHeight="1" x14ac:dyDescent="0.35">
      <c r="B252" s="2"/>
    </row>
    <row r="253" spans="2:2" ht="15.75" customHeight="1" x14ac:dyDescent="0.35">
      <c r="B253" s="2"/>
    </row>
    <row r="254" spans="2:2" ht="15.75" customHeight="1" x14ac:dyDescent="0.35">
      <c r="B254" s="2"/>
    </row>
    <row r="255" spans="2:2" ht="15.75" customHeight="1" x14ac:dyDescent="0.35">
      <c r="B255" s="2"/>
    </row>
    <row r="256" spans="2:2" ht="15.75" customHeight="1" x14ac:dyDescent="0.35">
      <c r="B256" s="2"/>
    </row>
    <row r="257" spans="2:2" ht="15.75" customHeight="1" x14ac:dyDescent="0.35">
      <c r="B257" s="2"/>
    </row>
    <row r="258" spans="2:2" ht="15.75" customHeight="1" x14ac:dyDescent="0.35">
      <c r="B258" s="2"/>
    </row>
    <row r="259" spans="2:2" ht="15.75" customHeight="1" x14ac:dyDescent="0.35">
      <c r="B259" s="2"/>
    </row>
    <row r="260" spans="2:2" ht="15.75" customHeight="1" x14ac:dyDescent="0.35">
      <c r="B260" s="2"/>
    </row>
    <row r="261" spans="2:2" ht="15.75" customHeight="1" x14ac:dyDescent="0.35">
      <c r="B261" s="2"/>
    </row>
    <row r="262" spans="2:2" ht="15.75" customHeight="1" x14ac:dyDescent="0.35">
      <c r="B262" s="2"/>
    </row>
    <row r="263" spans="2:2" ht="15.75" customHeight="1" x14ac:dyDescent="0.35">
      <c r="B263" s="2"/>
    </row>
    <row r="264" spans="2:2" ht="15.75" customHeight="1" x14ac:dyDescent="0.35">
      <c r="B264" s="2"/>
    </row>
    <row r="265" spans="2:2" ht="15.75" customHeight="1" x14ac:dyDescent="0.35">
      <c r="B265" s="2"/>
    </row>
    <row r="266" spans="2:2" ht="15.75" customHeight="1" x14ac:dyDescent="0.35">
      <c r="B266" s="2"/>
    </row>
    <row r="267" spans="2:2" ht="15.75" customHeight="1" x14ac:dyDescent="0.35">
      <c r="B267" s="2"/>
    </row>
    <row r="268" spans="2:2" ht="15.75" customHeight="1" x14ac:dyDescent="0.35">
      <c r="B268" s="2"/>
    </row>
    <row r="269" spans="2:2" ht="15.75" customHeight="1" x14ac:dyDescent="0.35">
      <c r="B269" s="2"/>
    </row>
    <row r="270" spans="2:2" ht="15.75" customHeight="1" x14ac:dyDescent="0.35">
      <c r="B270" s="2"/>
    </row>
    <row r="271" spans="2:2" ht="15.75" customHeight="1" x14ac:dyDescent="0.35">
      <c r="B271" s="2"/>
    </row>
    <row r="272" spans="2:2" ht="15.75" customHeight="1" x14ac:dyDescent="0.35">
      <c r="B272" s="2"/>
    </row>
    <row r="273" spans="2:2" ht="15.75" customHeight="1" x14ac:dyDescent="0.35">
      <c r="B273" s="2"/>
    </row>
    <row r="274" spans="2:2" ht="15.75" customHeight="1" x14ac:dyDescent="0.35">
      <c r="B274" s="2"/>
    </row>
    <row r="275" spans="2:2" ht="15.75" customHeight="1" x14ac:dyDescent="0.35">
      <c r="B275" s="2"/>
    </row>
    <row r="276" spans="2:2" ht="15.75" customHeight="1" x14ac:dyDescent="0.35">
      <c r="B276" s="2"/>
    </row>
    <row r="277" spans="2:2" ht="15.75" customHeight="1" x14ac:dyDescent="0.35">
      <c r="B277" s="2"/>
    </row>
    <row r="278" spans="2:2" ht="15.75" customHeight="1" x14ac:dyDescent="0.35">
      <c r="B278" s="2"/>
    </row>
    <row r="279" spans="2:2" ht="15.75" customHeight="1" x14ac:dyDescent="0.35">
      <c r="B279" s="2"/>
    </row>
    <row r="280" spans="2:2" ht="15.75" customHeight="1" x14ac:dyDescent="0.35">
      <c r="B280" s="2"/>
    </row>
    <row r="281" spans="2:2" ht="15.75" customHeight="1" x14ac:dyDescent="0.35">
      <c r="B281" s="2"/>
    </row>
    <row r="282" spans="2:2" ht="15.75" customHeight="1" x14ac:dyDescent="0.35">
      <c r="B282" s="2"/>
    </row>
    <row r="283" spans="2:2" ht="15.75" customHeight="1" x14ac:dyDescent="0.35">
      <c r="B283" s="2"/>
    </row>
    <row r="284" spans="2:2" ht="15.75" customHeight="1" x14ac:dyDescent="0.35">
      <c r="B284" s="2"/>
    </row>
    <row r="285" spans="2:2" ht="15.75" customHeight="1" x14ac:dyDescent="0.35">
      <c r="B285" s="2"/>
    </row>
    <row r="286" spans="2:2" ht="15.75" customHeight="1" x14ac:dyDescent="0.35">
      <c r="B286" s="2"/>
    </row>
    <row r="287" spans="2:2" ht="15.75" customHeight="1" x14ac:dyDescent="0.35">
      <c r="B287" s="2"/>
    </row>
    <row r="288" spans="2:2" ht="15.75" customHeight="1" x14ac:dyDescent="0.35">
      <c r="B288" s="2"/>
    </row>
    <row r="289" spans="2:2" ht="15.75" customHeight="1" x14ac:dyDescent="0.35">
      <c r="B289" s="2"/>
    </row>
    <row r="290" spans="2:2" ht="15.75" customHeight="1" x14ac:dyDescent="0.35">
      <c r="B290" s="2"/>
    </row>
    <row r="291" spans="2:2" ht="15.75" customHeight="1" x14ac:dyDescent="0.35">
      <c r="B291" s="2"/>
    </row>
    <row r="292" spans="2:2" ht="15.75" customHeight="1" x14ac:dyDescent="0.35">
      <c r="B292" s="2"/>
    </row>
    <row r="293" spans="2:2" ht="15.75" customHeight="1" x14ac:dyDescent="0.35">
      <c r="B293" s="2"/>
    </row>
    <row r="294" spans="2:2" ht="15.75" customHeight="1" x14ac:dyDescent="0.35">
      <c r="B294" s="2"/>
    </row>
    <row r="295" spans="2:2" ht="15.75" customHeight="1" x14ac:dyDescent="0.35">
      <c r="B295" s="2"/>
    </row>
    <row r="296" spans="2:2" ht="15.75" customHeight="1" x14ac:dyDescent="0.35">
      <c r="B296" s="2"/>
    </row>
    <row r="297" spans="2:2" ht="15.75" customHeight="1" x14ac:dyDescent="0.35">
      <c r="B297" s="2"/>
    </row>
    <row r="298" spans="2:2" ht="15.75" customHeight="1" x14ac:dyDescent="0.35">
      <c r="B298" s="2"/>
    </row>
    <row r="299" spans="2:2" ht="15.75" customHeight="1" x14ac:dyDescent="0.35">
      <c r="B299" s="2"/>
    </row>
    <row r="300" spans="2:2" ht="15.75" customHeight="1" x14ac:dyDescent="0.35">
      <c r="B300" s="2"/>
    </row>
    <row r="301" spans="2:2" ht="15.75" customHeight="1" x14ac:dyDescent="0.35">
      <c r="B301" s="2"/>
    </row>
    <row r="302" spans="2:2" ht="15.75" customHeight="1" x14ac:dyDescent="0.35">
      <c r="B302" s="2"/>
    </row>
    <row r="303" spans="2:2" ht="15.75" customHeight="1" x14ac:dyDescent="0.35">
      <c r="B303" s="2"/>
    </row>
    <row r="304" spans="2:2" ht="15.75" customHeight="1" x14ac:dyDescent="0.35">
      <c r="B304" s="2"/>
    </row>
    <row r="305" spans="2:2" ht="15.75" customHeight="1" x14ac:dyDescent="0.35">
      <c r="B305" s="2"/>
    </row>
    <row r="306" spans="2:2" ht="15.75" customHeight="1" x14ac:dyDescent="0.35">
      <c r="B306" s="2"/>
    </row>
    <row r="307" spans="2:2" ht="15.75" customHeight="1" x14ac:dyDescent="0.35">
      <c r="B307" s="2"/>
    </row>
    <row r="308" spans="2:2" ht="15.75" customHeight="1" x14ac:dyDescent="0.35">
      <c r="B308" s="2"/>
    </row>
    <row r="309" spans="2:2" ht="15.75" customHeight="1" x14ac:dyDescent="0.35">
      <c r="B309" s="2"/>
    </row>
    <row r="310" spans="2:2" ht="15.75" customHeight="1" x14ac:dyDescent="0.35">
      <c r="B310" s="2"/>
    </row>
    <row r="311" spans="2:2" ht="15.75" customHeight="1" x14ac:dyDescent="0.35">
      <c r="B311" s="2"/>
    </row>
    <row r="312" spans="2:2" ht="15.75" customHeight="1" x14ac:dyDescent="0.35">
      <c r="B312" s="2"/>
    </row>
    <row r="313" spans="2:2" ht="15.75" customHeight="1" x14ac:dyDescent="0.35">
      <c r="B313" s="2"/>
    </row>
    <row r="314" spans="2:2" ht="15.75" customHeight="1" x14ac:dyDescent="0.35">
      <c r="B314" s="2"/>
    </row>
    <row r="315" spans="2:2" ht="15.75" customHeight="1" x14ac:dyDescent="0.35">
      <c r="B315" s="2"/>
    </row>
    <row r="316" spans="2:2" ht="15.75" customHeight="1" x14ac:dyDescent="0.35">
      <c r="B316" s="2"/>
    </row>
    <row r="317" spans="2:2" ht="15.75" customHeight="1" x14ac:dyDescent="0.35">
      <c r="B317" s="2"/>
    </row>
    <row r="318" spans="2:2" ht="15.75" customHeight="1" x14ac:dyDescent="0.35">
      <c r="B318" s="2"/>
    </row>
    <row r="319" spans="2:2" ht="15.75" customHeight="1" x14ac:dyDescent="0.35">
      <c r="B319" s="2"/>
    </row>
    <row r="320" spans="2:2" ht="15.75" customHeight="1" x14ac:dyDescent="0.35">
      <c r="B320" s="2"/>
    </row>
    <row r="321" spans="2:2" ht="15.75" customHeight="1" x14ac:dyDescent="0.35">
      <c r="B321" s="2"/>
    </row>
    <row r="322" spans="2:2" ht="15.75" customHeight="1" x14ac:dyDescent="0.35">
      <c r="B322" s="2"/>
    </row>
    <row r="323" spans="2:2" ht="15.75" customHeight="1" x14ac:dyDescent="0.35">
      <c r="B323" s="2"/>
    </row>
    <row r="324" spans="2:2" ht="15.75" customHeight="1" x14ac:dyDescent="0.35">
      <c r="B324" s="2"/>
    </row>
    <row r="325" spans="2:2" ht="15.75" customHeight="1" x14ac:dyDescent="0.35">
      <c r="B325" s="2"/>
    </row>
    <row r="326" spans="2:2" ht="15.75" customHeight="1" x14ac:dyDescent="0.35">
      <c r="B326" s="2"/>
    </row>
    <row r="327" spans="2:2" ht="15.75" customHeight="1" x14ac:dyDescent="0.35">
      <c r="B327" s="2"/>
    </row>
    <row r="328" spans="2:2" ht="15.75" customHeight="1" x14ac:dyDescent="0.35">
      <c r="B328" s="2"/>
    </row>
    <row r="329" spans="2:2" ht="15.75" customHeight="1" x14ac:dyDescent="0.35">
      <c r="B329" s="2"/>
    </row>
    <row r="330" spans="2:2" ht="15.75" customHeight="1" x14ac:dyDescent="0.35">
      <c r="B330" s="2"/>
    </row>
    <row r="331" spans="2:2" ht="15.75" customHeight="1" x14ac:dyDescent="0.35">
      <c r="B331" s="2"/>
    </row>
    <row r="332" spans="2:2" ht="15.75" customHeight="1" x14ac:dyDescent="0.35">
      <c r="B332" s="2"/>
    </row>
    <row r="333" spans="2:2" ht="15.75" customHeight="1" x14ac:dyDescent="0.35">
      <c r="B333" s="2"/>
    </row>
    <row r="334" spans="2:2" ht="15.75" customHeight="1" x14ac:dyDescent="0.35">
      <c r="B334" s="2"/>
    </row>
    <row r="335" spans="2:2" ht="15.75" customHeight="1" x14ac:dyDescent="0.35">
      <c r="B335" s="2"/>
    </row>
    <row r="336" spans="2:2" ht="15.75" customHeight="1" x14ac:dyDescent="0.35">
      <c r="B336" s="2"/>
    </row>
    <row r="337" spans="2:2" ht="15.75" customHeight="1" x14ac:dyDescent="0.35">
      <c r="B337" s="2"/>
    </row>
    <row r="338" spans="2:2" ht="15.75" customHeight="1" x14ac:dyDescent="0.35">
      <c r="B338" s="2"/>
    </row>
    <row r="339" spans="2:2" ht="15.75" customHeight="1" x14ac:dyDescent="0.35">
      <c r="B339" s="2"/>
    </row>
    <row r="340" spans="2:2" ht="15.75" customHeight="1" x14ac:dyDescent="0.35">
      <c r="B340" s="2"/>
    </row>
    <row r="341" spans="2:2" ht="15.75" customHeight="1" x14ac:dyDescent="0.35">
      <c r="B341" s="2"/>
    </row>
    <row r="342" spans="2:2" ht="15.75" customHeight="1" x14ac:dyDescent="0.35">
      <c r="B342" s="2"/>
    </row>
    <row r="343" spans="2:2" ht="15.75" customHeight="1" x14ac:dyDescent="0.35">
      <c r="B343" s="2"/>
    </row>
    <row r="344" spans="2:2" ht="15.75" customHeight="1" x14ac:dyDescent="0.35">
      <c r="B344" s="2"/>
    </row>
    <row r="345" spans="2:2" ht="15.75" customHeight="1" x14ac:dyDescent="0.35">
      <c r="B345" s="2"/>
    </row>
    <row r="346" spans="2:2" ht="15.75" customHeight="1" x14ac:dyDescent="0.35">
      <c r="B346" s="2"/>
    </row>
    <row r="347" spans="2:2" ht="15.75" customHeight="1" x14ac:dyDescent="0.35">
      <c r="B347" s="2"/>
    </row>
    <row r="348" spans="2:2" ht="15.75" customHeight="1" x14ac:dyDescent="0.35">
      <c r="B348" s="2"/>
    </row>
    <row r="349" spans="2:2" ht="15.75" customHeight="1" x14ac:dyDescent="0.35">
      <c r="B349" s="2"/>
    </row>
    <row r="350" spans="2:2" ht="15.75" customHeight="1" x14ac:dyDescent="0.35">
      <c r="B350" s="2"/>
    </row>
    <row r="351" spans="2:2" ht="15.75" customHeight="1" x14ac:dyDescent="0.35">
      <c r="B351" s="2"/>
    </row>
    <row r="352" spans="2:2" ht="15.75" customHeight="1" x14ac:dyDescent="0.35">
      <c r="B352" s="2"/>
    </row>
    <row r="353" spans="2:2" ht="15.75" customHeight="1" x14ac:dyDescent="0.35">
      <c r="B353" s="2"/>
    </row>
    <row r="354" spans="2:2" ht="15.75" customHeight="1" x14ac:dyDescent="0.35">
      <c r="B354" s="2"/>
    </row>
    <row r="355" spans="2:2" ht="15.75" customHeight="1" x14ac:dyDescent="0.35">
      <c r="B355" s="2"/>
    </row>
    <row r="356" spans="2:2" ht="15.75" customHeight="1" x14ac:dyDescent="0.35">
      <c r="B356" s="2"/>
    </row>
    <row r="357" spans="2:2" ht="15.75" customHeight="1" x14ac:dyDescent="0.35">
      <c r="B357" s="2"/>
    </row>
    <row r="358" spans="2:2" ht="15.75" customHeight="1" x14ac:dyDescent="0.35">
      <c r="B358" s="2"/>
    </row>
    <row r="359" spans="2:2" ht="15.75" customHeight="1" x14ac:dyDescent="0.35">
      <c r="B359" s="2"/>
    </row>
    <row r="360" spans="2:2" ht="15.75" customHeight="1" x14ac:dyDescent="0.35">
      <c r="B360" s="2"/>
    </row>
    <row r="361" spans="2:2" ht="15.75" customHeight="1" x14ac:dyDescent="0.35">
      <c r="B361" s="2"/>
    </row>
    <row r="362" spans="2:2" ht="15.75" customHeight="1" x14ac:dyDescent="0.35">
      <c r="B362" s="2"/>
    </row>
    <row r="363" spans="2:2" ht="15.75" customHeight="1" x14ac:dyDescent="0.35">
      <c r="B363" s="2"/>
    </row>
    <row r="364" spans="2:2" ht="15.75" customHeight="1" x14ac:dyDescent="0.35">
      <c r="B364" s="2"/>
    </row>
    <row r="365" spans="2:2" ht="15.75" customHeight="1" x14ac:dyDescent="0.35">
      <c r="B365" s="2"/>
    </row>
    <row r="366" spans="2:2" ht="15.75" customHeight="1" x14ac:dyDescent="0.35">
      <c r="B366" s="2"/>
    </row>
    <row r="367" spans="2:2" ht="15.75" customHeight="1" x14ac:dyDescent="0.35">
      <c r="B367" s="2"/>
    </row>
    <row r="368" spans="2:2" ht="15.75" customHeight="1" x14ac:dyDescent="0.35">
      <c r="B368" s="2"/>
    </row>
    <row r="369" spans="2:2" ht="15.75" customHeight="1" x14ac:dyDescent="0.35">
      <c r="B369" s="2"/>
    </row>
    <row r="370" spans="2:2" ht="15.75" customHeight="1" x14ac:dyDescent="0.35">
      <c r="B370" s="2"/>
    </row>
    <row r="371" spans="2:2" ht="15.75" customHeight="1" x14ac:dyDescent="0.35">
      <c r="B371" s="2"/>
    </row>
    <row r="372" spans="2:2" ht="15.75" customHeight="1" x14ac:dyDescent="0.35">
      <c r="B372" s="2"/>
    </row>
    <row r="373" spans="2:2" ht="15.75" customHeight="1" x14ac:dyDescent="0.35">
      <c r="B373" s="2"/>
    </row>
    <row r="374" spans="2:2" ht="15.75" customHeight="1" x14ac:dyDescent="0.35">
      <c r="B374" s="2"/>
    </row>
    <row r="375" spans="2:2" ht="15.75" customHeight="1" x14ac:dyDescent="0.35">
      <c r="B375" s="2"/>
    </row>
    <row r="376" spans="2:2" ht="15.75" customHeight="1" x14ac:dyDescent="0.35">
      <c r="B376" s="2"/>
    </row>
    <row r="377" spans="2:2" ht="15.75" customHeight="1" x14ac:dyDescent="0.35">
      <c r="B377" s="2"/>
    </row>
    <row r="378" spans="2:2" ht="15.75" customHeight="1" x14ac:dyDescent="0.35">
      <c r="B378" s="2"/>
    </row>
    <row r="379" spans="2:2" ht="15.75" customHeight="1" x14ac:dyDescent="0.35">
      <c r="B379" s="2"/>
    </row>
    <row r="380" spans="2:2" ht="15.75" customHeight="1" x14ac:dyDescent="0.35">
      <c r="B380" s="2"/>
    </row>
    <row r="381" spans="2:2" ht="15.75" customHeight="1" x14ac:dyDescent="0.35">
      <c r="B381" s="2"/>
    </row>
    <row r="382" spans="2:2" ht="15.75" customHeight="1" x14ac:dyDescent="0.35">
      <c r="B382" s="2"/>
    </row>
    <row r="383" spans="2:2" ht="15.75" customHeight="1" x14ac:dyDescent="0.35">
      <c r="B383" s="2"/>
    </row>
    <row r="384" spans="2:2" ht="15.75" customHeight="1" x14ac:dyDescent="0.35">
      <c r="B384" s="2"/>
    </row>
    <row r="385" spans="2:2" ht="15.75" customHeight="1" x14ac:dyDescent="0.35">
      <c r="B385" s="2"/>
    </row>
    <row r="386" spans="2:2" ht="15.75" customHeight="1" x14ac:dyDescent="0.35">
      <c r="B386" s="2"/>
    </row>
    <row r="387" spans="2:2" ht="15.75" customHeight="1" x14ac:dyDescent="0.35">
      <c r="B387" s="2"/>
    </row>
    <row r="388" spans="2:2" ht="15.75" customHeight="1" x14ac:dyDescent="0.35">
      <c r="B388" s="2"/>
    </row>
    <row r="389" spans="2:2" ht="15.75" customHeight="1" x14ac:dyDescent="0.35">
      <c r="B389" s="2"/>
    </row>
    <row r="390" spans="2:2" ht="15.75" customHeight="1" x14ac:dyDescent="0.35">
      <c r="B390" s="2"/>
    </row>
    <row r="391" spans="2:2" ht="15.75" customHeight="1" x14ac:dyDescent="0.35">
      <c r="B391" s="2"/>
    </row>
    <row r="392" spans="2:2" ht="15.75" customHeight="1" x14ac:dyDescent="0.35">
      <c r="B392" s="2"/>
    </row>
    <row r="393" spans="2:2" ht="15.75" customHeight="1" x14ac:dyDescent="0.35">
      <c r="B393" s="2"/>
    </row>
    <row r="394" spans="2:2" ht="15.75" customHeight="1" x14ac:dyDescent="0.35">
      <c r="B394" s="2"/>
    </row>
    <row r="395" spans="2:2" ht="15.75" customHeight="1" x14ac:dyDescent="0.35">
      <c r="B395" s="2"/>
    </row>
    <row r="396" spans="2:2" ht="15.75" customHeight="1" x14ac:dyDescent="0.35">
      <c r="B396" s="2"/>
    </row>
    <row r="397" spans="2:2" ht="15.75" customHeight="1" x14ac:dyDescent="0.35">
      <c r="B397" s="2"/>
    </row>
    <row r="398" spans="2:2" ht="15.75" customHeight="1" x14ac:dyDescent="0.35">
      <c r="B398" s="2"/>
    </row>
    <row r="399" spans="2:2" ht="15.75" customHeight="1" x14ac:dyDescent="0.35">
      <c r="B399" s="2"/>
    </row>
    <row r="400" spans="2:2" ht="15.75" customHeight="1" x14ac:dyDescent="0.35">
      <c r="B400" s="2"/>
    </row>
    <row r="401" spans="2:2" ht="15.75" customHeight="1" x14ac:dyDescent="0.35">
      <c r="B401" s="2"/>
    </row>
    <row r="402" spans="2:2" ht="15.75" customHeight="1" x14ac:dyDescent="0.35">
      <c r="B402" s="2"/>
    </row>
    <row r="403" spans="2:2" ht="15.75" customHeight="1" x14ac:dyDescent="0.35">
      <c r="B403" s="2"/>
    </row>
    <row r="404" spans="2:2" ht="15.75" customHeight="1" x14ac:dyDescent="0.35">
      <c r="B404" s="2"/>
    </row>
    <row r="405" spans="2:2" ht="15.75" customHeight="1" x14ac:dyDescent="0.35">
      <c r="B405" s="2"/>
    </row>
    <row r="406" spans="2:2" ht="15.75" customHeight="1" x14ac:dyDescent="0.35">
      <c r="B406" s="2"/>
    </row>
    <row r="407" spans="2:2" ht="15.75" customHeight="1" x14ac:dyDescent="0.35">
      <c r="B407" s="2"/>
    </row>
    <row r="408" spans="2:2" ht="15.75" customHeight="1" x14ac:dyDescent="0.35">
      <c r="B408" s="2"/>
    </row>
    <row r="409" spans="2:2" ht="15.75" customHeight="1" x14ac:dyDescent="0.35">
      <c r="B409" s="2"/>
    </row>
    <row r="410" spans="2:2" ht="15.75" customHeight="1" x14ac:dyDescent="0.35">
      <c r="B410" s="2"/>
    </row>
    <row r="411" spans="2:2" ht="15.75" customHeight="1" x14ac:dyDescent="0.35">
      <c r="B411" s="2"/>
    </row>
    <row r="412" spans="2:2" ht="15.75" customHeight="1" x14ac:dyDescent="0.35">
      <c r="B412" s="2"/>
    </row>
    <row r="413" spans="2:2" ht="15.75" customHeight="1" x14ac:dyDescent="0.35">
      <c r="B413" s="2"/>
    </row>
    <row r="414" spans="2:2" ht="15.75" customHeight="1" x14ac:dyDescent="0.35">
      <c r="B414" s="2"/>
    </row>
    <row r="415" spans="2:2" ht="15.75" customHeight="1" x14ac:dyDescent="0.35">
      <c r="B415" s="2"/>
    </row>
    <row r="416" spans="2:2" ht="15.75" customHeight="1" x14ac:dyDescent="0.35">
      <c r="B416" s="2"/>
    </row>
    <row r="417" spans="2:2" ht="15.75" customHeight="1" x14ac:dyDescent="0.35">
      <c r="B417" s="2"/>
    </row>
    <row r="418" spans="2:2" ht="15.75" customHeight="1" x14ac:dyDescent="0.35">
      <c r="B418" s="2"/>
    </row>
    <row r="419" spans="2:2" ht="15.75" customHeight="1" x14ac:dyDescent="0.35">
      <c r="B419" s="2"/>
    </row>
    <row r="420" spans="2:2" ht="15.75" customHeight="1" x14ac:dyDescent="0.35">
      <c r="B420" s="2"/>
    </row>
    <row r="421" spans="2:2" ht="15.75" customHeight="1" x14ac:dyDescent="0.35">
      <c r="B421" s="2"/>
    </row>
    <row r="422" spans="2:2" ht="15.75" customHeight="1" x14ac:dyDescent="0.35">
      <c r="B422" s="2"/>
    </row>
    <row r="423" spans="2:2" ht="15.75" customHeight="1" x14ac:dyDescent="0.35">
      <c r="B423" s="2"/>
    </row>
    <row r="424" spans="2:2" ht="15.75" customHeight="1" x14ac:dyDescent="0.35">
      <c r="B424" s="2"/>
    </row>
    <row r="425" spans="2:2" ht="15.75" customHeight="1" x14ac:dyDescent="0.35">
      <c r="B425" s="2"/>
    </row>
    <row r="426" spans="2:2" ht="15.75" customHeight="1" x14ac:dyDescent="0.35">
      <c r="B426" s="2"/>
    </row>
    <row r="427" spans="2:2" ht="15.75" customHeight="1" x14ac:dyDescent="0.35">
      <c r="B427" s="2"/>
    </row>
    <row r="428" spans="2:2" ht="15.75" customHeight="1" x14ac:dyDescent="0.35">
      <c r="B428" s="2"/>
    </row>
    <row r="429" spans="2:2" ht="15.75" customHeight="1" x14ac:dyDescent="0.35">
      <c r="B429" s="2"/>
    </row>
    <row r="430" spans="2:2" ht="15.75" customHeight="1" x14ac:dyDescent="0.35">
      <c r="B430" s="2"/>
    </row>
    <row r="431" spans="2:2" ht="15.75" customHeight="1" x14ac:dyDescent="0.35">
      <c r="B431" s="2"/>
    </row>
    <row r="432" spans="2:2" ht="15.75" customHeight="1" x14ac:dyDescent="0.35">
      <c r="B432" s="2"/>
    </row>
    <row r="433" spans="2:2" ht="15.75" customHeight="1" x14ac:dyDescent="0.35">
      <c r="B433" s="2"/>
    </row>
    <row r="434" spans="2:2" ht="15.75" customHeight="1" x14ac:dyDescent="0.35">
      <c r="B434" s="2"/>
    </row>
    <row r="435" spans="2:2" ht="15.75" customHeight="1" x14ac:dyDescent="0.35">
      <c r="B435" s="2"/>
    </row>
    <row r="436" spans="2:2" ht="15.75" customHeight="1" x14ac:dyDescent="0.35">
      <c r="B436" s="2"/>
    </row>
    <row r="437" spans="2:2" ht="15.75" customHeight="1" x14ac:dyDescent="0.35">
      <c r="B437" s="2"/>
    </row>
    <row r="438" spans="2:2" ht="15.75" customHeight="1" x14ac:dyDescent="0.35">
      <c r="B438" s="2"/>
    </row>
    <row r="439" spans="2:2" ht="15.75" customHeight="1" x14ac:dyDescent="0.35">
      <c r="B439" s="2"/>
    </row>
    <row r="440" spans="2:2" ht="15.75" customHeight="1" x14ac:dyDescent="0.35">
      <c r="B440" s="2"/>
    </row>
    <row r="441" spans="2:2" ht="15.75" customHeight="1" x14ac:dyDescent="0.35">
      <c r="B441" s="2"/>
    </row>
    <row r="442" spans="2:2" ht="15.75" customHeight="1" x14ac:dyDescent="0.35">
      <c r="B442" s="2"/>
    </row>
    <row r="443" spans="2:2" ht="15.75" customHeight="1" x14ac:dyDescent="0.35">
      <c r="B443" s="2"/>
    </row>
    <row r="444" spans="2:2" ht="15.75" customHeight="1" x14ac:dyDescent="0.35">
      <c r="B444" s="2"/>
    </row>
    <row r="445" spans="2:2" ht="15.75" customHeight="1" x14ac:dyDescent="0.35">
      <c r="B445" s="2"/>
    </row>
    <row r="446" spans="2:2" ht="15.75" customHeight="1" x14ac:dyDescent="0.35">
      <c r="B446" s="2"/>
    </row>
    <row r="447" spans="2:2" ht="15.75" customHeight="1" x14ac:dyDescent="0.35">
      <c r="B447" s="2"/>
    </row>
    <row r="448" spans="2:2" ht="15.75" customHeight="1" x14ac:dyDescent="0.35">
      <c r="B448" s="2"/>
    </row>
    <row r="449" spans="2:2" ht="15.75" customHeight="1" x14ac:dyDescent="0.35">
      <c r="B449" s="2"/>
    </row>
    <row r="450" spans="2:2" ht="15.75" customHeight="1" x14ac:dyDescent="0.35">
      <c r="B450" s="2"/>
    </row>
    <row r="451" spans="2:2" ht="15.75" customHeight="1" x14ac:dyDescent="0.35">
      <c r="B451" s="2"/>
    </row>
    <row r="452" spans="2:2" ht="15.75" customHeight="1" x14ac:dyDescent="0.35">
      <c r="B452" s="2"/>
    </row>
    <row r="453" spans="2:2" ht="15.75" customHeight="1" x14ac:dyDescent="0.35">
      <c r="B453" s="2"/>
    </row>
    <row r="454" spans="2:2" ht="15.75" customHeight="1" x14ac:dyDescent="0.35">
      <c r="B454" s="2"/>
    </row>
    <row r="455" spans="2:2" ht="15.75" customHeight="1" x14ac:dyDescent="0.35">
      <c r="B455" s="2"/>
    </row>
    <row r="456" spans="2:2" ht="15.75" customHeight="1" x14ac:dyDescent="0.35">
      <c r="B456" s="2"/>
    </row>
    <row r="457" spans="2:2" ht="15.75" customHeight="1" x14ac:dyDescent="0.35">
      <c r="B457" s="2"/>
    </row>
    <row r="458" spans="2:2" ht="15.75" customHeight="1" x14ac:dyDescent="0.35">
      <c r="B458" s="2"/>
    </row>
    <row r="459" spans="2:2" ht="15.75" customHeight="1" x14ac:dyDescent="0.35">
      <c r="B459" s="2"/>
    </row>
    <row r="460" spans="2:2" ht="15.75" customHeight="1" x14ac:dyDescent="0.35">
      <c r="B460" s="2"/>
    </row>
    <row r="461" spans="2:2" ht="15.75" customHeight="1" x14ac:dyDescent="0.35">
      <c r="B461" s="2"/>
    </row>
    <row r="462" spans="2:2" ht="15.75" customHeight="1" x14ac:dyDescent="0.35">
      <c r="B462" s="2"/>
    </row>
    <row r="463" spans="2:2" ht="15.75" customHeight="1" x14ac:dyDescent="0.35">
      <c r="B463" s="2"/>
    </row>
    <row r="464" spans="2:2" ht="15.75" customHeight="1" x14ac:dyDescent="0.35">
      <c r="B464" s="2"/>
    </row>
    <row r="465" spans="2:2" ht="15.75" customHeight="1" x14ac:dyDescent="0.35">
      <c r="B465" s="2"/>
    </row>
    <row r="466" spans="2:2" ht="15.75" customHeight="1" x14ac:dyDescent="0.35">
      <c r="B466" s="2"/>
    </row>
    <row r="467" spans="2:2" ht="15.75" customHeight="1" x14ac:dyDescent="0.35">
      <c r="B467" s="2"/>
    </row>
    <row r="468" spans="2:2" ht="15.75" customHeight="1" x14ac:dyDescent="0.35">
      <c r="B468" s="2"/>
    </row>
    <row r="469" spans="2:2" ht="15.75" customHeight="1" x14ac:dyDescent="0.35">
      <c r="B469" s="2"/>
    </row>
    <row r="470" spans="2:2" ht="15.75" customHeight="1" x14ac:dyDescent="0.35">
      <c r="B470" s="2"/>
    </row>
    <row r="471" spans="2:2" ht="15.75" customHeight="1" x14ac:dyDescent="0.35">
      <c r="B471" s="2"/>
    </row>
    <row r="472" spans="2:2" ht="15.75" customHeight="1" x14ac:dyDescent="0.35">
      <c r="B472" s="2"/>
    </row>
    <row r="473" spans="2:2" ht="15.75" customHeight="1" x14ac:dyDescent="0.35">
      <c r="B473" s="2"/>
    </row>
    <row r="474" spans="2:2" ht="15.75" customHeight="1" x14ac:dyDescent="0.35">
      <c r="B474" s="2"/>
    </row>
    <row r="475" spans="2:2" ht="15.75" customHeight="1" x14ac:dyDescent="0.35">
      <c r="B475" s="2"/>
    </row>
    <row r="476" spans="2:2" ht="15.75" customHeight="1" x14ac:dyDescent="0.35">
      <c r="B476" s="2"/>
    </row>
    <row r="477" spans="2:2" ht="15.75" customHeight="1" x14ac:dyDescent="0.35">
      <c r="B477" s="2"/>
    </row>
    <row r="478" spans="2:2" ht="15.75" customHeight="1" x14ac:dyDescent="0.35">
      <c r="B478" s="2"/>
    </row>
    <row r="479" spans="2:2" ht="15.75" customHeight="1" x14ac:dyDescent="0.35">
      <c r="B479" s="2"/>
    </row>
    <row r="480" spans="2:2" ht="15.75" customHeight="1" x14ac:dyDescent="0.35">
      <c r="B480" s="2"/>
    </row>
    <row r="481" spans="2:2" ht="15.75" customHeight="1" x14ac:dyDescent="0.35">
      <c r="B481" s="2"/>
    </row>
    <row r="482" spans="2:2" ht="15.75" customHeight="1" x14ac:dyDescent="0.35">
      <c r="B482" s="2"/>
    </row>
    <row r="483" spans="2:2" ht="15.75" customHeight="1" x14ac:dyDescent="0.35">
      <c r="B483" s="2"/>
    </row>
    <row r="484" spans="2:2" ht="15.75" customHeight="1" x14ac:dyDescent="0.35">
      <c r="B484" s="2"/>
    </row>
    <row r="485" spans="2:2" ht="15.75" customHeight="1" x14ac:dyDescent="0.35">
      <c r="B485" s="2"/>
    </row>
    <row r="486" spans="2:2" ht="15.75" customHeight="1" x14ac:dyDescent="0.35">
      <c r="B486" s="2"/>
    </row>
    <row r="487" spans="2:2" ht="15.75" customHeight="1" x14ac:dyDescent="0.35">
      <c r="B487" s="2"/>
    </row>
    <row r="488" spans="2:2" ht="15.75" customHeight="1" x14ac:dyDescent="0.35">
      <c r="B488" s="2"/>
    </row>
    <row r="489" spans="2:2" ht="15.75" customHeight="1" x14ac:dyDescent="0.35">
      <c r="B489" s="2"/>
    </row>
    <row r="490" spans="2:2" ht="15.75" customHeight="1" x14ac:dyDescent="0.35">
      <c r="B490" s="2"/>
    </row>
    <row r="491" spans="2:2" ht="15.75" customHeight="1" x14ac:dyDescent="0.35">
      <c r="B491" s="2"/>
    </row>
    <row r="492" spans="2:2" ht="15.75" customHeight="1" x14ac:dyDescent="0.35">
      <c r="B492" s="2"/>
    </row>
    <row r="493" spans="2:2" ht="15.75" customHeight="1" x14ac:dyDescent="0.35">
      <c r="B493" s="2"/>
    </row>
    <row r="494" spans="2:2" ht="15.75" customHeight="1" x14ac:dyDescent="0.35">
      <c r="B494" s="2"/>
    </row>
    <row r="495" spans="2:2" ht="15.75" customHeight="1" x14ac:dyDescent="0.35">
      <c r="B495" s="2"/>
    </row>
    <row r="496" spans="2:2" ht="15.75" customHeight="1" x14ac:dyDescent="0.35">
      <c r="B496" s="2"/>
    </row>
    <row r="497" spans="2:2" ht="15.75" customHeight="1" x14ac:dyDescent="0.35">
      <c r="B497" s="2"/>
    </row>
    <row r="498" spans="2:2" ht="15.75" customHeight="1" x14ac:dyDescent="0.35">
      <c r="B498" s="2"/>
    </row>
    <row r="499" spans="2:2" ht="15.75" customHeight="1" x14ac:dyDescent="0.35">
      <c r="B499" s="2"/>
    </row>
    <row r="500" spans="2:2" ht="15.75" customHeight="1" x14ac:dyDescent="0.35">
      <c r="B500" s="2"/>
    </row>
    <row r="501" spans="2:2" ht="15.75" customHeight="1" x14ac:dyDescent="0.35">
      <c r="B501" s="2"/>
    </row>
    <row r="502" spans="2:2" ht="15.75" customHeight="1" x14ac:dyDescent="0.35">
      <c r="B502" s="2"/>
    </row>
    <row r="503" spans="2:2" ht="15.75" customHeight="1" x14ac:dyDescent="0.35">
      <c r="B503" s="2"/>
    </row>
    <row r="504" spans="2:2" ht="15.75" customHeight="1" x14ac:dyDescent="0.35">
      <c r="B504" s="2"/>
    </row>
    <row r="505" spans="2:2" ht="15.75" customHeight="1" x14ac:dyDescent="0.35">
      <c r="B505" s="2"/>
    </row>
    <row r="506" spans="2:2" ht="15.75" customHeight="1" x14ac:dyDescent="0.35">
      <c r="B506" s="2"/>
    </row>
    <row r="507" spans="2:2" ht="15.75" customHeight="1" x14ac:dyDescent="0.35">
      <c r="B507" s="2"/>
    </row>
    <row r="508" spans="2:2" ht="15.75" customHeight="1" x14ac:dyDescent="0.35">
      <c r="B508" s="2"/>
    </row>
    <row r="509" spans="2:2" ht="15.75" customHeight="1" x14ac:dyDescent="0.35">
      <c r="B509" s="2"/>
    </row>
    <row r="510" spans="2:2" ht="15.75" customHeight="1" x14ac:dyDescent="0.35">
      <c r="B510" s="2"/>
    </row>
    <row r="511" spans="2:2" ht="15.75" customHeight="1" x14ac:dyDescent="0.35">
      <c r="B511" s="2"/>
    </row>
    <row r="512" spans="2:2" ht="15.75" customHeight="1" x14ac:dyDescent="0.35">
      <c r="B512" s="2"/>
    </row>
    <row r="513" spans="2:2" ht="15.75" customHeight="1" x14ac:dyDescent="0.35">
      <c r="B513" s="2"/>
    </row>
    <row r="514" spans="2:2" ht="15.75" customHeight="1" x14ac:dyDescent="0.35">
      <c r="B514" s="2"/>
    </row>
    <row r="515" spans="2:2" ht="15.75" customHeight="1" x14ac:dyDescent="0.35">
      <c r="B515" s="2"/>
    </row>
    <row r="516" spans="2:2" ht="15.75" customHeight="1" x14ac:dyDescent="0.35">
      <c r="B516" s="2"/>
    </row>
    <row r="517" spans="2:2" ht="15.75" customHeight="1" x14ac:dyDescent="0.35">
      <c r="B517" s="2"/>
    </row>
    <row r="518" spans="2:2" ht="15.75" customHeight="1" x14ac:dyDescent="0.35">
      <c r="B518" s="2"/>
    </row>
    <row r="519" spans="2:2" ht="15.75" customHeight="1" x14ac:dyDescent="0.35">
      <c r="B519" s="2"/>
    </row>
    <row r="520" spans="2:2" ht="15.75" customHeight="1" x14ac:dyDescent="0.35">
      <c r="B520" s="2"/>
    </row>
    <row r="521" spans="2:2" ht="15.75" customHeight="1" x14ac:dyDescent="0.35">
      <c r="B521" s="2"/>
    </row>
    <row r="522" spans="2:2" ht="15.75" customHeight="1" x14ac:dyDescent="0.35">
      <c r="B522" s="2"/>
    </row>
    <row r="523" spans="2:2" ht="15.75" customHeight="1" x14ac:dyDescent="0.35">
      <c r="B523" s="2"/>
    </row>
    <row r="524" spans="2:2" ht="15.75" customHeight="1" x14ac:dyDescent="0.35">
      <c r="B524" s="2"/>
    </row>
    <row r="525" spans="2:2" ht="15.75" customHeight="1" x14ac:dyDescent="0.35">
      <c r="B525" s="2"/>
    </row>
    <row r="526" spans="2:2" ht="15.75" customHeight="1" x14ac:dyDescent="0.35">
      <c r="B526" s="2"/>
    </row>
    <row r="527" spans="2:2" ht="15.75" customHeight="1" x14ac:dyDescent="0.35">
      <c r="B527" s="2"/>
    </row>
    <row r="528" spans="2:2" ht="15.75" customHeight="1" x14ac:dyDescent="0.35">
      <c r="B528" s="2"/>
    </row>
    <row r="529" spans="2:2" ht="15.75" customHeight="1" x14ac:dyDescent="0.35">
      <c r="B529" s="2"/>
    </row>
    <row r="530" spans="2:2" ht="15.75" customHeight="1" x14ac:dyDescent="0.35">
      <c r="B530" s="2"/>
    </row>
    <row r="531" spans="2:2" ht="15.75" customHeight="1" x14ac:dyDescent="0.35">
      <c r="B531" s="2"/>
    </row>
    <row r="532" spans="2:2" ht="15.75" customHeight="1" x14ac:dyDescent="0.35">
      <c r="B532" s="2"/>
    </row>
    <row r="533" spans="2:2" ht="15.75" customHeight="1" x14ac:dyDescent="0.35">
      <c r="B533" s="2"/>
    </row>
    <row r="534" spans="2:2" ht="15.75" customHeight="1" x14ac:dyDescent="0.35">
      <c r="B534" s="2"/>
    </row>
    <row r="535" spans="2:2" ht="15.75" customHeight="1" x14ac:dyDescent="0.35">
      <c r="B535" s="2"/>
    </row>
    <row r="536" spans="2:2" ht="15.75" customHeight="1" x14ac:dyDescent="0.35">
      <c r="B536" s="2"/>
    </row>
    <row r="537" spans="2:2" ht="15.75" customHeight="1" x14ac:dyDescent="0.35">
      <c r="B537" s="2"/>
    </row>
    <row r="538" spans="2:2" ht="15.75" customHeight="1" x14ac:dyDescent="0.35">
      <c r="B538" s="2"/>
    </row>
    <row r="539" spans="2:2" ht="15.75" customHeight="1" x14ac:dyDescent="0.35">
      <c r="B539" s="2"/>
    </row>
    <row r="540" spans="2:2" ht="15.75" customHeight="1" x14ac:dyDescent="0.35">
      <c r="B540" s="2"/>
    </row>
    <row r="541" spans="2:2" ht="15.75" customHeight="1" x14ac:dyDescent="0.35">
      <c r="B541" s="2"/>
    </row>
    <row r="542" spans="2:2" ht="15.75" customHeight="1" x14ac:dyDescent="0.35">
      <c r="B542" s="2"/>
    </row>
    <row r="543" spans="2:2" ht="15.75" customHeight="1" x14ac:dyDescent="0.35">
      <c r="B543" s="2"/>
    </row>
    <row r="544" spans="2:2" ht="15.75" customHeight="1" x14ac:dyDescent="0.35">
      <c r="B544" s="2"/>
    </row>
    <row r="545" spans="2:2" ht="15.75" customHeight="1" x14ac:dyDescent="0.35">
      <c r="B545" s="2"/>
    </row>
    <row r="546" spans="2:2" ht="15.75" customHeight="1" x14ac:dyDescent="0.35">
      <c r="B546" s="2"/>
    </row>
    <row r="547" spans="2:2" ht="15.75" customHeight="1" x14ac:dyDescent="0.35">
      <c r="B547" s="2"/>
    </row>
    <row r="548" spans="2:2" ht="15.75" customHeight="1" x14ac:dyDescent="0.35">
      <c r="B548" s="2"/>
    </row>
    <row r="549" spans="2:2" ht="15.75" customHeight="1" x14ac:dyDescent="0.35">
      <c r="B549" s="2"/>
    </row>
    <row r="550" spans="2:2" ht="15.75" customHeight="1" x14ac:dyDescent="0.35">
      <c r="B550" s="2"/>
    </row>
    <row r="551" spans="2:2" ht="15.75" customHeight="1" x14ac:dyDescent="0.35">
      <c r="B551" s="2"/>
    </row>
    <row r="552" spans="2:2" ht="15.75" customHeight="1" x14ac:dyDescent="0.35">
      <c r="B552" s="2"/>
    </row>
    <row r="553" spans="2:2" ht="15.75" customHeight="1" x14ac:dyDescent="0.35">
      <c r="B553" s="2"/>
    </row>
    <row r="554" spans="2:2" ht="15.75" customHeight="1" x14ac:dyDescent="0.35">
      <c r="B554" s="2"/>
    </row>
    <row r="555" spans="2:2" ht="15.75" customHeight="1" x14ac:dyDescent="0.35">
      <c r="B555" s="2"/>
    </row>
    <row r="556" spans="2:2" ht="15.75" customHeight="1" x14ac:dyDescent="0.35">
      <c r="B556" s="2"/>
    </row>
    <row r="557" spans="2:2" ht="15.75" customHeight="1" x14ac:dyDescent="0.35">
      <c r="B557" s="2"/>
    </row>
    <row r="558" spans="2:2" ht="15.75" customHeight="1" x14ac:dyDescent="0.35">
      <c r="B558" s="2"/>
    </row>
    <row r="559" spans="2:2" ht="15.75" customHeight="1" x14ac:dyDescent="0.35">
      <c r="B559" s="2"/>
    </row>
    <row r="560" spans="2:2" ht="15.75" customHeight="1" x14ac:dyDescent="0.35">
      <c r="B560" s="2"/>
    </row>
    <row r="561" spans="2:2" ht="15.75" customHeight="1" x14ac:dyDescent="0.35">
      <c r="B561" s="2"/>
    </row>
    <row r="562" spans="2:2" ht="15.75" customHeight="1" x14ac:dyDescent="0.35">
      <c r="B562" s="2"/>
    </row>
    <row r="563" spans="2:2" ht="15.75" customHeight="1" x14ac:dyDescent="0.35">
      <c r="B563" s="2"/>
    </row>
    <row r="564" spans="2:2" ht="15.75" customHeight="1" x14ac:dyDescent="0.35">
      <c r="B564" s="2"/>
    </row>
    <row r="565" spans="2:2" ht="15.75" customHeight="1" x14ac:dyDescent="0.35">
      <c r="B565" s="2"/>
    </row>
    <row r="566" spans="2:2" ht="15.75" customHeight="1" x14ac:dyDescent="0.35">
      <c r="B566" s="2"/>
    </row>
    <row r="567" spans="2:2" ht="15.75" customHeight="1" x14ac:dyDescent="0.35">
      <c r="B567" s="2"/>
    </row>
    <row r="568" spans="2:2" ht="15.75" customHeight="1" x14ac:dyDescent="0.35">
      <c r="B568" s="2"/>
    </row>
    <row r="569" spans="2:2" ht="15.75" customHeight="1" x14ac:dyDescent="0.35">
      <c r="B569" s="2"/>
    </row>
    <row r="570" spans="2:2" ht="15.75" customHeight="1" x14ac:dyDescent="0.35">
      <c r="B570" s="2"/>
    </row>
    <row r="571" spans="2:2" ht="15.75" customHeight="1" x14ac:dyDescent="0.35">
      <c r="B571" s="2"/>
    </row>
    <row r="572" spans="2:2" ht="15.75" customHeight="1" x14ac:dyDescent="0.35">
      <c r="B572" s="2"/>
    </row>
    <row r="573" spans="2:2" ht="15.75" customHeight="1" x14ac:dyDescent="0.35">
      <c r="B573" s="2"/>
    </row>
    <row r="574" spans="2:2" ht="15.75" customHeight="1" x14ac:dyDescent="0.35">
      <c r="B574" s="2"/>
    </row>
    <row r="575" spans="2:2" ht="15.75" customHeight="1" x14ac:dyDescent="0.35">
      <c r="B575" s="2"/>
    </row>
    <row r="576" spans="2:2" ht="15.75" customHeight="1" x14ac:dyDescent="0.35">
      <c r="B576" s="2"/>
    </row>
    <row r="577" spans="2:2" ht="15.75" customHeight="1" x14ac:dyDescent="0.35">
      <c r="B577" s="2"/>
    </row>
    <row r="578" spans="2:2" ht="15.75" customHeight="1" x14ac:dyDescent="0.35">
      <c r="B578" s="2"/>
    </row>
    <row r="579" spans="2:2" ht="15.75" customHeight="1" x14ac:dyDescent="0.35">
      <c r="B579" s="2"/>
    </row>
    <row r="580" spans="2:2" ht="15.75" customHeight="1" x14ac:dyDescent="0.35">
      <c r="B580" s="2"/>
    </row>
    <row r="581" spans="2:2" ht="15.75" customHeight="1" x14ac:dyDescent="0.35">
      <c r="B581" s="2"/>
    </row>
    <row r="582" spans="2:2" ht="15.75" customHeight="1" x14ac:dyDescent="0.35">
      <c r="B582" s="2"/>
    </row>
    <row r="583" spans="2:2" ht="15.75" customHeight="1" x14ac:dyDescent="0.35">
      <c r="B583" s="2"/>
    </row>
    <row r="584" spans="2:2" ht="15.75" customHeight="1" x14ac:dyDescent="0.35">
      <c r="B584" s="2"/>
    </row>
    <row r="585" spans="2:2" ht="15.75" customHeight="1" x14ac:dyDescent="0.35">
      <c r="B585" s="2"/>
    </row>
    <row r="586" spans="2:2" ht="15.75" customHeight="1" x14ac:dyDescent="0.35">
      <c r="B586" s="2"/>
    </row>
    <row r="587" spans="2:2" ht="15.75" customHeight="1" x14ac:dyDescent="0.35">
      <c r="B587" s="2"/>
    </row>
    <row r="588" spans="2:2" ht="15.75" customHeight="1" x14ac:dyDescent="0.35">
      <c r="B588" s="2"/>
    </row>
    <row r="589" spans="2:2" ht="15.75" customHeight="1" x14ac:dyDescent="0.35">
      <c r="B589" s="2"/>
    </row>
    <row r="590" spans="2:2" ht="15.75" customHeight="1" x14ac:dyDescent="0.35">
      <c r="B590" s="2"/>
    </row>
    <row r="591" spans="2:2" ht="15.75" customHeight="1" x14ac:dyDescent="0.35">
      <c r="B591" s="2"/>
    </row>
    <row r="592" spans="2:2" ht="15.75" customHeight="1" x14ac:dyDescent="0.35">
      <c r="B592" s="2"/>
    </row>
    <row r="593" spans="2:2" ht="15.75" customHeight="1" x14ac:dyDescent="0.35">
      <c r="B593" s="2"/>
    </row>
    <row r="594" spans="2:2" ht="15.75" customHeight="1" x14ac:dyDescent="0.35">
      <c r="B594" s="2"/>
    </row>
    <row r="595" spans="2:2" ht="15.75" customHeight="1" x14ac:dyDescent="0.35">
      <c r="B595" s="2"/>
    </row>
    <row r="596" spans="2:2" ht="15.75" customHeight="1" x14ac:dyDescent="0.35">
      <c r="B596" s="2"/>
    </row>
    <row r="597" spans="2:2" ht="15.75" customHeight="1" x14ac:dyDescent="0.35">
      <c r="B597" s="2"/>
    </row>
    <row r="598" spans="2:2" ht="15.75" customHeight="1" x14ac:dyDescent="0.35">
      <c r="B598" s="2"/>
    </row>
    <row r="599" spans="2:2" ht="15.75" customHeight="1" x14ac:dyDescent="0.35">
      <c r="B599" s="2"/>
    </row>
    <row r="600" spans="2:2" ht="15.75" customHeight="1" x14ac:dyDescent="0.35">
      <c r="B600" s="2"/>
    </row>
    <row r="601" spans="2:2" ht="15.75" customHeight="1" x14ac:dyDescent="0.35">
      <c r="B601" s="2"/>
    </row>
    <row r="602" spans="2:2" ht="15.75" customHeight="1" x14ac:dyDescent="0.35">
      <c r="B602" s="2"/>
    </row>
    <row r="603" spans="2:2" ht="15.75" customHeight="1" x14ac:dyDescent="0.35">
      <c r="B603" s="2"/>
    </row>
    <row r="604" spans="2:2" ht="15.75" customHeight="1" x14ac:dyDescent="0.35">
      <c r="B604" s="2"/>
    </row>
    <row r="605" spans="2:2" ht="15.75" customHeight="1" x14ac:dyDescent="0.35">
      <c r="B605" s="2"/>
    </row>
    <row r="606" spans="2:2" ht="15.75" customHeight="1" x14ac:dyDescent="0.35">
      <c r="B606" s="2"/>
    </row>
    <row r="607" spans="2:2" ht="15.75" customHeight="1" x14ac:dyDescent="0.35">
      <c r="B607" s="2"/>
    </row>
    <row r="608" spans="2:2" ht="15.75" customHeight="1" x14ac:dyDescent="0.35">
      <c r="B608" s="2"/>
    </row>
    <row r="609" spans="2:2" ht="15.75" customHeight="1" x14ac:dyDescent="0.35">
      <c r="B609" s="2"/>
    </row>
    <row r="610" spans="2:2" ht="15.75" customHeight="1" x14ac:dyDescent="0.35">
      <c r="B610" s="2"/>
    </row>
    <row r="611" spans="2:2" ht="15.75" customHeight="1" x14ac:dyDescent="0.35">
      <c r="B611" s="2"/>
    </row>
    <row r="612" spans="2:2" ht="15.75" customHeight="1" x14ac:dyDescent="0.35">
      <c r="B612" s="2"/>
    </row>
    <row r="613" spans="2:2" ht="15.75" customHeight="1" x14ac:dyDescent="0.35">
      <c r="B613" s="2"/>
    </row>
    <row r="614" spans="2:2" ht="15.75" customHeight="1" x14ac:dyDescent="0.35">
      <c r="B614" s="2"/>
    </row>
    <row r="615" spans="2:2" ht="15.75" customHeight="1" x14ac:dyDescent="0.35">
      <c r="B615" s="2"/>
    </row>
    <row r="616" spans="2:2" ht="15.75" customHeight="1" x14ac:dyDescent="0.35">
      <c r="B616" s="2"/>
    </row>
    <row r="617" spans="2:2" ht="15.75" customHeight="1" x14ac:dyDescent="0.35">
      <c r="B617" s="2"/>
    </row>
    <row r="618" spans="2:2" ht="15.75" customHeight="1" x14ac:dyDescent="0.35">
      <c r="B618" s="2"/>
    </row>
    <row r="619" spans="2:2" ht="15.75" customHeight="1" x14ac:dyDescent="0.35">
      <c r="B619" s="2"/>
    </row>
    <row r="620" spans="2:2" ht="15.75" customHeight="1" x14ac:dyDescent="0.35">
      <c r="B620" s="2"/>
    </row>
    <row r="621" spans="2:2" ht="15.75" customHeight="1" x14ac:dyDescent="0.35">
      <c r="B621" s="2"/>
    </row>
    <row r="622" spans="2:2" ht="15.75" customHeight="1" x14ac:dyDescent="0.35">
      <c r="B622" s="2"/>
    </row>
    <row r="623" spans="2:2" ht="15.75" customHeight="1" x14ac:dyDescent="0.35">
      <c r="B623" s="2"/>
    </row>
    <row r="624" spans="2:2" ht="15.75" customHeight="1" x14ac:dyDescent="0.35">
      <c r="B624" s="2"/>
    </row>
    <row r="625" spans="2:2" ht="15.75" customHeight="1" x14ac:dyDescent="0.35">
      <c r="B625" s="2"/>
    </row>
    <row r="626" spans="2:2" ht="15.75" customHeight="1" x14ac:dyDescent="0.35">
      <c r="B626" s="2"/>
    </row>
    <row r="627" spans="2:2" ht="15.75" customHeight="1" x14ac:dyDescent="0.35">
      <c r="B627" s="2"/>
    </row>
    <row r="628" spans="2:2" ht="15.75" customHeight="1" x14ac:dyDescent="0.35">
      <c r="B628" s="2"/>
    </row>
    <row r="629" spans="2:2" ht="15.75" customHeight="1" x14ac:dyDescent="0.35">
      <c r="B629" s="2"/>
    </row>
    <row r="630" spans="2:2" ht="15.75" customHeight="1" x14ac:dyDescent="0.35">
      <c r="B630" s="2"/>
    </row>
    <row r="631" spans="2:2" ht="15.75" customHeight="1" x14ac:dyDescent="0.35">
      <c r="B631" s="2"/>
    </row>
    <row r="632" spans="2:2" ht="15.75" customHeight="1" x14ac:dyDescent="0.35">
      <c r="B632" s="2"/>
    </row>
    <row r="633" spans="2:2" ht="15.75" customHeight="1" x14ac:dyDescent="0.35">
      <c r="B633" s="2"/>
    </row>
    <row r="634" spans="2:2" ht="15.75" customHeight="1" x14ac:dyDescent="0.35">
      <c r="B634" s="2"/>
    </row>
    <row r="635" spans="2:2" ht="15.75" customHeight="1" x14ac:dyDescent="0.35">
      <c r="B635" s="2"/>
    </row>
    <row r="636" spans="2:2" ht="15.75" customHeight="1" x14ac:dyDescent="0.35">
      <c r="B636" s="2"/>
    </row>
    <row r="637" spans="2:2" ht="15.75" customHeight="1" x14ac:dyDescent="0.35">
      <c r="B637" s="2"/>
    </row>
    <row r="638" spans="2:2" ht="15.75" customHeight="1" x14ac:dyDescent="0.35">
      <c r="B638" s="2"/>
    </row>
    <row r="639" spans="2:2" ht="15.75" customHeight="1" x14ac:dyDescent="0.35">
      <c r="B639" s="2"/>
    </row>
    <row r="640" spans="2:2" ht="15.75" customHeight="1" x14ac:dyDescent="0.35">
      <c r="B640" s="2"/>
    </row>
    <row r="641" spans="2:2" ht="15.75" customHeight="1" x14ac:dyDescent="0.35">
      <c r="B641" s="2"/>
    </row>
    <row r="642" spans="2:2" ht="15.75" customHeight="1" x14ac:dyDescent="0.35">
      <c r="B642" s="2"/>
    </row>
    <row r="643" spans="2:2" ht="15.75" customHeight="1" x14ac:dyDescent="0.35">
      <c r="B643" s="2"/>
    </row>
    <row r="644" spans="2:2" ht="15.75" customHeight="1" x14ac:dyDescent="0.35">
      <c r="B644" s="2"/>
    </row>
    <row r="645" spans="2:2" ht="15.75" customHeight="1" x14ac:dyDescent="0.35">
      <c r="B645" s="2"/>
    </row>
    <row r="646" spans="2:2" ht="15.75" customHeight="1" x14ac:dyDescent="0.35">
      <c r="B646" s="2"/>
    </row>
    <row r="647" spans="2:2" ht="15.75" customHeight="1" x14ac:dyDescent="0.35">
      <c r="B647" s="2"/>
    </row>
    <row r="648" spans="2:2" ht="15.75" customHeight="1" x14ac:dyDescent="0.35">
      <c r="B648" s="2"/>
    </row>
    <row r="649" spans="2:2" ht="15.75" customHeight="1" x14ac:dyDescent="0.35">
      <c r="B649" s="2"/>
    </row>
    <row r="650" spans="2:2" ht="15.75" customHeight="1" x14ac:dyDescent="0.35">
      <c r="B650" s="2"/>
    </row>
    <row r="651" spans="2:2" ht="15.75" customHeight="1" x14ac:dyDescent="0.35">
      <c r="B651" s="2"/>
    </row>
    <row r="652" spans="2:2" ht="15.75" customHeight="1" x14ac:dyDescent="0.35">
      <c r="B652" s="2"/>
    </row>
    <row r="653" spans="2:2" ht="15.75" customHeight="1" x14ac:dyDescent="0.35">
      <c r="B653" s="2"/>
    </row>
    <row r="654" spans="2:2" ht="15.75" customHeight="1" x14ac:dyDescent="0.35">
      <c r="B654" s="2"/>
    </row>
    <row r="655" spans="2:2" ht="15.75" customHeight="1" x14ac:dyDescent="0.35">
      <c r="B655" s="2"/>
    </row>
    <row r="656" spans="2:2" ht="15.75" customHeight="1" x14ac:dyDescent="0.35">
      <c r="B656" s="2"/>
    </row>
    <row r="657" spans="2:2" ht="15.75" customHeight="1" x14ac:dyDescent="0.35">
      <c r="B657" s="2"/>
    </row>
    <row r="658" spans="2:2" ht="15.75" customHeight="1" x14ac:dyDescent="0.35">
      <c r="B658" s="2"/>
    </row>
    <row r="659" spans="2:2" ht="15.75" customHeight="1" x14ac:dyDescent="0.35">
      <c r="B659" s="2"/>
    </row>
    <row r="660" spans="2:2" ht="15.75" customHeight="1" x14ac:dyDescent="0.35">
      <c r="B660" s="2"/>
    </row>
    <row r="661" spans="2:2" ht="15.75" customHeight="1" x14ac:dyDescent="0.35">
      <c r="B661" s="2"/>
    </row>
    <row r="662" spans="2:2" ht="15.75" customHeight="1" x14ac:dyDescent="0.35">
      <c r="B662" s="2"/>
    </row>
    <row r="663" spans="2:2" ht="15.75" customHeight="1" x14ac:dyDescent="0.35">
      <c r="B663" s="2"/>
    </row>
    <row r="664" spans="2:2" ht="15.75" customHeight="1" x14ac:dyDescent="0.35">
      <c r="B664" s="2"/>
    </row>
    <row r="665" spans="2:2" ht="15.75" customHeight="1" x14ac:dyDescent="0.35">
      <c r="B665" s="2"/>
    </row>
    <row r="666" spans="2:2" ht="15.75" customHeight="1" x14ac:dyDescent="0.35">
      <c r="B666" s="2"/>
    </row>
    <row r="667" spans="2:2" ht="15.75" customHeight="1" x14ac:dyDescent="0.35">
      <c r="B667" s="2"/>
    </row>
    <row r="668" spans="2:2" ht="15.75" customHeight="1" x14ac:dyDescent="0.35">
      <c r="B668" s="2"/>
    </row>
    <row r="669" spans="2:2" ht="15.75" customHeight="1" x14ac:dyDescent="0.35">
      <c r="B669" s="2"/>
    </row>
    <row r="670" spans="2:2" ht="15.75" customHeight="1" x14ac:dyDescent="0.35">
      <c r="B670" s="2"/>
    </row>
    <row r="671" spans="2:2" ht="15.75" customHeight="1" x14ac:dyDescent="0.35">
      <c r="B671" s="2"/>
    </row>
    <row r="672" spans="2:2" ht="15.75" customHeight="1" x14ac:dyDescent="0.35">
      <c r="B672" s="2"/>
    </row>
    <row r="673" spans="2:2" ht="15.75" customHeight="1" x14ac:dyDescent="0.35">
      <c r="B673" s="2"/>
    </row>
    <row r="674" spans="2:2" ht="15.75" customHeight="1" x14ac:dyDescent="0.35">
      <c r="B674" s="2"/>
    </row>
    <row r="675" spans="2:2" ht="15.75" customHeight="1" x14ac:dyDescent="0.35">
      <c r="B675" s="2"/>
    </row>
    <row r="676" spans="2:2" ht="15.75" customHeight="1" x14ac:dyDescent="0.35">
      <c r="B676" s="2"/>
    </row>
    <row r="677" spans="2:2" ht="15.75" customHeight="1" x14ac:dyDescent="0.35">
      <c r="B677" s="2"/>
    </row>
    <row r="678" spans="2:2" ht="15.75" customHeight="1" x14ac:dyDescent="0.35">
      <c r="B678" s="2"/>
    </row>
    <row r="679" spans="2:2" ht="15.75" customHeight="1" x14ac:dyDescent="0.35">
      <c r="B679" s="2"/>
    </row>
    <row r="680" spans="2:2" ht="15.75" customHeight="1" x14ac:dyDescent="0.35">
      <c r="B680" s="2"/>
    </row>
    <row r="681" spans="2:2" ht="15.75" customHeight="1" x14ac:dyDescent="0.35">
      <c r="B681" s="2"/>
    </row>
    <row r="682" spans="2:2" ht="15.75" customHeight="1" x14ac:dyDescent="0.35">
      <c r="B682" s="2"/>
    </row>
    <row r="683" spans="2:2" ht="15.75" customHeight="1" x14ac:dyDescent="0.35">
      <c r="B683" s="2"/>
    </row>
    <row r="684" spans="2:2" ht="15.75" customHeight="1" x14ac:dyDescent="0.35">
      <c r="B684" s="2"/>
    </row>
    <row r="685" spans="2:2" ht="15.75" customHeight="1" x14ac:dyDescent="0.35">
      <c r="B685" s="2"/>
    </row>
    <row r="686" spans="2:2" ht="15.75" customHeight="1" x14ac:dyDescent="0.35">
      <c r="B686" s="2"/>
    </row>
    <row r="687" spans="2:2" ht="15.75" customHeight="1" x14ac:dyDescent="0.35">
      <c r="B687" s="2"/>
    </row>
    <row r="688" spans="2:2" ht="15.75" customHeight="1" x14ac:dyDescent="0.35">
      <c r="B688" s="2"/>
    </row>
    <row r="689" spans="2:2" ht="15.75" customHeight="1" x14ac:dyDescent="0.35">
      <c r="B689" s="2"/>
    </row>
    <row r="690" spans="2:2" ht="15.75" customHeight="1" x14ac:dyDescent="0.35">
      <c r="B690" s="2"/>
    </row>
    <row r="691" spans="2:2" ht="15.75" customHeight="1" x14ac:dyDescent="0.35">
      <c r="B691" s="2"/>
    </row>
    <row r="692" spans="2:2" ht="15.75" customHeight="1" x14ac:dyDescent="0.35">
      <c r="B692" s="2"/>
    </row>
    <row r="693" spans="2:2" ht="15.75" customHeight="1" x14ac:dyDescent="0.35">
      <c r="B693" s="2"/>
    </row>
    <row r="694" spans="2:2" ht="15.75" customHeight="1" x14ac:dyDescent="0.35">
      <c r="B694" s="2"/>
    </row>
    <row r="695" spans="2:2" ht="15.75" customHeight="1" x14ac:dyDescent="0.35">
      <c r="B695" s="2"/>
    </row>
    <row r="696" spans="2:2" ht="15.75" customHeight="1" x14ac:dyDescent="0.35">
      <c r="B696" s="2"/>
    </row>
    <row r="697" spans="2:2" ht="15.75" customHeight="1" x14ac:dyDescent="0.35">
      <c r="B697" s="2"/>
    </row>
    <row r="698" spans="2:2" ht="15.75" customHeight="1" x14ac:dyDescent="0.35">
      <c r="B698" s="2"/>
    </row>
    <row r="699" spans="2:2" ht="15.75" customHeight="1" x14ac:dyDescent="0.35">
      <c r="B699" s="2"/>
    </row>
    <row r="700" spans="2:2" ht="15.75" customHeight="1" x14ac:dyDescent="0.35">
      <c r="B700" s="2"/>
    </row>
    <row r="701" spans="2:2" ht="15.75" customHeight="1" x14ac:dyDescent="0.35">
      <c r="B701" s="2"/>
    </row>
    <row r="702" spans="2:2" ht="15.75" customHeight="1" x14ac:dyDescent="0.35">
      <c r="B702" s="2"/>
    </row>
    <row r="703" spans="2:2" ht="15.75" customHeight="1" x14ac:dyDescent="0.35">
      <c r="B703" s="2"/>
    </row>
    <row r="704" spans="2:2" ht="15.75" customHeight="1" x14ac:dyDescent="0.35">
      <c r="B704" s="2"/>
    </row>
    <row r="705" spans="2:2" ht="15.75" customHeight="1" x14ac:dyDescent="0.35">
      <c r="B705" s="2"/>
    </row>
    <row r="706" spans="2:2" ht="15.75" customHeight="1" x14ac:dyDescent="0.35">
      <c r="B706" s="2"/>
    </row>
    <row r="707" spans="2:2" ht="15.75" customHeight="1" x14ac:dyDescent="0.35">
      <c r="B707" s="2"/>
    </row>
    <row r="708" spans="2:2" ht="15.75" customHeight="1" x14ac:dyDescent="0.35">
      <c r="B708" s="2"/>
    </row>
    <row r="709" spans="2:2" ht="15.75" customHeight="1" x14ac:dyDescent="0.35">
      <c r="B709" s="2"/>
    </row>
    <row r="710" spans="2:2" ht="15.75" customHeight="1" x14ac:dyDescent="0.35">
      <c r="B710" s="2"/>
    </row>
    <row r="711" spans="2:2" ht="15.75" customHeight="1" x14ac:dyDescent="0.35">
      <c r="B711" s="2"/>
    </row>
    <row r="712" spans="2:2" ht="15.75" customHeight="1" x14ac:dyDescent="0.35">
      <c r="B712" s="2"/>
    </row>
    <row r="713" spans="2:2" ht="15.75" customHeight="1" x14ac:dyDescent="0.35">
      <c r="B713" s="2"/>
    </row>
    <row r="714" spans="2:2" ht="15.75" customHeight="1" x14ac:dyDescent="0.35">
      <c r="B714" s="2"/>
    </row>
    <row r="715" spans="2:2" ht="15.75" customHeight="1" x14ac:dyDescent="0.35">
      <c r="B715" s="2"/>
    </row>
    <row r="716" spans="2:2" ht="15.75" customHeight="1" x14ac:dyDescent="0.35">
      <c r="B716" s="2"/>
    </row>
    <row r="717" spans="2:2" ht="15.75" customHeight="1" x14ac:dyDescent="0.35">
      <c r="B717" s="2"/>
    </row>
    <row r="718" spans="2:2" ht="15.75" customHeight="1" x14ac:dyDescent="0.35">
      <c r="B718" s="2"/>
    </row>
    <row r="719" spans="2:2" ht="15.75" customHeight="1" x14ac:dyDescent="0.35">
      <c r="B719" s="2"/>
    </row>
    <row r="720" spans="2:2" ht="15.75" customHeight="1" x14ac:dyDescent="0.35">
      <c r="B720" s="2"/>
    </row>
    <row r="721" spans="2:2" ht="15.75" customHeight="1" x14ac:dyDescent="0.35">
      <c r="B721" s="2"/>
    </row>
    <row r="722" spans="2:2" ht="15.75" customHeight="1" x14ac:dyDescent="0.35">
      <c r="B722" s="2"/>
    </row>
    <row r="723" spans="2:2" ht="15.75" customHeight="1" x14ac:dyDescent="0.35">
      <c r="B723" s="2"/>
    </row>
    <row r="724" spans="2:2" ht="15.75" customHeight="1" x14ac:dyDescent="0.35">
      <c r="B724" s="2"/>
    </row>
    <row r="725" spans="2:2" ht="15.75" customHeight="1" x14ac:dyDescent="0.35">
      <c r="B725" s="2"/>
    </row>
    <row r="726" spans="2:2" ht="15.75" customHeight="1" x14ac:dyDescent="0.35">
      <c r="B726" s="2"/>
    </row>
    <row r="727" spans="2:2" ht="15.75" customHeight="1" x14ac:dyDescent="0.35">
      <c r="B727" s="2"/>
    </row>
    <row r="728" spans="2:2" ht="15.75" customHeight="1" x14ac:dyDescent="0.35">
      <c r="B728" s="2"/>
    </row>
    <row r="729" spans="2:2" ht="15.75" customHeight="1" x14ac:dyDescent="0.35">
      <c r="B729" s="2"/>
    </row>
    <row r="730" spans="2:2" ht="15.75" customHeight="1" x14ac:dyDescent="0.35">
      <c r="B730" s="2"/>
    </row>
    <row r="731" spans="2:2" ht="15.75" customHeight="1" x14ac:dyDescent="0.35">
      <c r="B731" s="2"/>
    </row>
    <row r="732" spans="2:2" ht="15.75" customHeight="1" x14ac:dyDescent="0.35">
      <c r="B732" s="2"/>
    </row>
    <row r="733" spans="2:2" ht="15.75" customHeight="1" x14ac:dyDescent="0.35">
      <c r="B733" s="2"/>
    </row>
    <row r="734" spans="2:2" ht="15.75" customHeight="1" x14ac:dyDescent="0.35">
      <c r="B734" s="2"/>
    </row>
    <row r="735" spans="2:2" ht="15.75" customHeight="1" x14ac:dyDescent="0.35">
      <c r="B735" s="2"/>
    </row>
    <row r="736" spans="2:2" ht="15.75" customHeight="1" x14ac:dyDescent="0.35">
      <c r="B736" s="2"/>
    </row>
    <row r="737" spans="2:2" ht="15.75" customHeight="1" x14ac:dyDescent="0.35">
      <c r="B737" s="2"/>
    </row>
    <row r="738" spans="2:2" ht="15.75" customHeight="1" x14ac:dyDescent="0.35">
      <c r="B738" s="2"/>
    </row>
    <row r="739" spans="2:2" ht="15.75" customHeight="1" x14ac:dyDescent="0.35">
      <c r="B739" s="2"/>
    </row>
    <row r="740" spans="2:2" ht="15.75" customHeight="1" x14ac:dyDescent="0.35">
      <c r="B740" s="2"/>
    </row>
    <row r="741" spans="2:2" ht="15.75" customHeight="1" x14ac:dyDescent="0.35">
      <c r="B741" s="2"/>
    </row>
    <row r="742" spans="2:2" ht="15.75" customHeight="1" x14ac:dyDescent="0.35">
      <c r="B742" s="2"/>
    </row>
    <row r="743" spans="2:2" ht="15.75" customHeight="1" x14ac:dyDescent="0.35">
      <c r="B743" s="2"/>
    </row>
    <row r="744" spans="2:2" ht="15.75" customHeight="1" x14ac:dyDescent="0.35">
      <c r="B744" s="2"/>
    </row>
    <row r="745" spans="2:2" ht="15.75" customHeight="1" x14ac:dyDescent="0.35">
      <c r="B745" s="2"/>
    </row>
    <row r="746" spans="2:2" ht="15.75" customHeight="1" x14ac:dyDescent="0.35">
      <c r="B746" s="2"/>
    </row>
    <row r="747" spans="2:2" ht="15.75" customHeight="1" x14ac:dyDescent="0.35">
      <c r="B747" s="2"/>
    </row>
    <row r="748" spans="2:2" ht="15.75" customHeight="1" x14ac:dyDescent="0.35">
      <c r="B748" s="2"/>
    </row>
    <row r="749" spans="2:2" ht="15.75" customHeight="1" x14ac:dyDescent="0.35">
      <c r="B749" s="2"/>
    </row>
    <row r="750" spans="2:2" ht="15.75" customHeight="1" x14ac:dyDescent="0.35">
      <c r="B750" s="2"/>
    </row>
    <row r="751" spans="2:2" ht="15.75" customHeight="1" x14ac:dyDescent="0.35">
      <c r="B751" s="2"/>
    </row>
    <row r="752" spans="2:2" ht="15.75" customHeight="1" x14ac:dyDescent="0.35">
      <c r="B752" s="2"/>
    </row>
    <row r="753" spans="2:2" ht="15.75" customHeight="1" x14ac:dyDescent="0.35">
      <c r="B753" s="2"/>
    </row>
    <row r="754" spans="2:2" ht="15.75" customHeight="1" x14ac:dyDescent="0.35">
      <c r="B754" s="2"/>
    </row>
    <row r="755" spans="2:2" ht="15.75" customHeight="1" x14ac:dyDescent="0.35">
      <c r="B755" s="2"/>
    </row>
    <row r="756" spans="2:2" ht="15.75" customHeight="1" x14ac:dyDescent="0.35">
      <c r="B756" s="2"/>
    </row>
    <row r="757" spans="2:2" ht="15.75" customHeight="1" x14ac:dyDescent="0.35">
      <c r="B757" s="2"/>
    </row>
    <row r="758" spans="2:2" ht="15.75" customHeight="1" x14ac:dyDescent="0.35">
      <c r="B758" s="2"/>
    </row>
    <row r="759" spans="2:2" ht="15.75" customHeight="1" x14ac:dyDescent="0.35">
      <c r="B759" s="2"/>
    </row>
    <row r="760" spans="2:2" ht="15.75" customHeight="1" x14ac:dyDescent="0.35">
      <c r="B760" s="2"/>
    </row>
    <row r="761" spans="2:2" ht="15.75" customHeight="1" x14ac:dyDescent="0.35">
      <c r="B761" s="2"/>
    </row>
    <row r="762" spans="2:2" ht="15.75" customHeight="1" x14ac:dyDescent="0.35">
      <c r="B762" s="2"/>
    </row>
    <row r="763" spans="2:2" ht="15.75" customHeight="1" x14ac:dyDescent="0.35">
      <c r="B763" s="2"/>
    </row>
    <row r="764" spans="2:2" ht="15.75" customHeight="1" x14ac:dyDescent="0.35">
      <c r="B764" s="2"/>
    </row>
    <row r="765" spans="2:2" ht="15.75" customHeight="1" x14ac:dyDescent="0.35">
      <c r="B765" s="2"/>
    </row>
    <row r="766" spans="2:2" ht="15.75" customHeight="1" x14ac:dyDescent="0.35">
      <c r="B766" s="2"/>
    </row>
    <row r="767" spans="2:2" ht="15.75" customHeight="1" x14ac:dyDescent="0.35">
      <c r="B767" s="2"/>
    </row>
    <row r="768" spans="2:2" ht="15.75" customHeight="1" x14ac:dyDescent="0.35">
      <c r="B768" s="2"/>
    </row>
    <row r="769" spans="2:2" ht="15.75" customHeight="1" x14ac:dyDescent="0.35">
      <c r="B769" s="2"/>
    </row>
    <row r="770" spans="2:2" ht="15.75" customHeight="1" x14ac:dyDescent="0.35">
      <c r="B770" s="2"/>
    </row>
    <row r="771" spans="2:2" ht="15.75" customHeight="1" x14ac:dyDescent="0.35">
      <c r="B771" s="2"/>
    </row>
    <row r="772" spans="2:2" ht="15.75" customHeight="1" x14ac:dyDescent="0.35">
      <c r="B772" s="2"/>
    </row>
    <row r="773" spans="2:2" ht="15.75" customHeight="1" x14ac:dyDescent="0.35">
      <c r="B773" s="2"/>
    </row>
    <row r="774" spans="2:2" ht="15.75" customHeight="1" x14ac:dyDescent="0.35">
      <c r="B774" s="2"/>
    </row>
    <row r="775" spans="2:2" ht="15.75" customHeight="1" x14ac:dyDescent="0.35">
      <c r="B775" s="2"/>
    </row>
    <row r="776" spans="2:2" ht="15.75" customHeight="1" x14ac:dyDescent="0.35">
      <c r="B776" s="2"/>
    </row>
    <row r="777" spans="2:2" ht="15.75" customHeight="1" x14ac:dyDescent="0.35">
      <c r="B777" s="2"/>
    </row>
    <row r="778" spans="2:2" ht="15.75" customHeight="1" x14ac:dyDescent="0.35">
      <c r="B778" s="2"/>
    </row>
    <row r="779" spans="2:2" ht="15.75" customHeight="1" x14ac:dyDescent="0.35">
      <c r="B779" s="2"/>
    </row>
    <row r="780" spans="2:2" ht="15.75" customHeight="1" x14ac:dyDescent="0.35">
      <c r="B780" s="2"/>
    </row>
    <row r="781" spans="2:2" ht="15.75" customHeight="1" x14ac:dyDescent="0.35">
      <c r="B781" s="2"/>
    </row>
    <row r="782" spans="2:2" ht="15.75" customHeight="1" x14ac:dyDescent="0.35">
      <c r="B782" s="2"/>
    </row>
    <row r="783" spans="2:2" ht="15.75" customHeight="1" x14ac:dyDescent="0.35">
      <c r="B783" s="2"/>
    </row>
    <row r="784" spans="2:2" ht="15.75" customHeight="1" x14ac:dyDescent="0.35">
      <c r="B784" s="2"/>
    </row>
    <row r="785" spans="2:2" ht="15.75" customHeight="1" x14ac:dyDescent="0.35">
      <c r="B785" s="2"/>
    </row>
    <row r="786" spans="2:2" ht="15.75" customHeight="1" x14ac:dyDescent="0.35">
      <c r="B786" s="2"/>
    </row>
    <row r="787" spans="2:2" ht="15.75" customHeight="1" x14ac:dyDescent="0.35">
      <c r="B787" s="2"/>
    </row>
    <row r="788" spans="2:2" ht="15.75" customHeight="1" x14ac:dyDescent="0.35">
      <c r="B788" s="2"/>
    </row>
    <row r="789" spans="2:2" ht="15.75" customHeight="1" x14ac:dyDescent="0.35">
      <c r="B789" s="2"/>
    </row>
    <row r="790" spans="2:2" ht="15.75" customHeight="1" x14ac:dyDescent="0.35">
      <c r="B790" s="2"/>
    </row>
    <row r="791" spans="2:2" ht="15.75" customHeight="1" x14ac:dyDescent="0.35">
      <c r="B791" s="2"/>
    </row>
    <row r="792" spans="2:2" ht="15.75" customHeight="1" x14ac:dyDescent="0.35">
      <c r="B792" s="2"/>
    </row>
    <row r="793" spans="2:2" ht="15.75" customHeight="1" x14ac:dyDescent="0.35">
      <c r="B793" s="2"/>
    </row>
    <row r="794" spans="2:2" ht="15.75" customHeight="1" x14ac:dyDescent="0.35">
      <c r="B794" s="2"/>
    </row>
    <row r="795" spans="2:2" ht="15.75" customHeight="1" x14ac:dyDescent="0.35">
      <c r="B795" s="2"/>
    </row>
    <row r="796" spans="2:2" ht="15.75" customHeight="1" x14ac:dyDescent="0.35">
      <c r="B796" s="2"/>
    </row>
    <row r="797" spans="2:2" ht="15.75" customHeight="1" x14ac:dyDescent="0.35">
      <c r="B797" s="2"/>
    </row>
    <row r="798" spans="2:2" ht="15.75" customHeight="1" x14ac:dyDescent="0.35">
      <c r="B798" s="2"/>
    </row>
    <row r="799" spans="2:2" ht="15.75" customHeight="1" x14ac:dyDescent="0.35">
      <c r="B799" s="2"/>
    </row>
    <row r="800" spans="2:2" ht="15.75" customHeight="1" x14ac:dyDescent="0.35">
      <c r="B800" s="2"/>
    </row>
    <row r="801" spans="2:2" ht="15.75" customHeight="1" x14ac:dyDescent="0.35">
      <c r="B801" s="2"/>
    </row>
    <row r="802" spans="2:2" ht="15.75" customHeight="1" x14ac:dyDescent="0.35">
      <c r="B802" s="2"/>
    </row>
    <row r="803" spans="2:2" ht="15.75" customHeight="1" x14ac:dyDescent="0.35">
      <c r="B803" s="2"/>
    </row>
    <row r="804" spans="2:2" ht="15.75" customHeight="1" x14ac:dyDescent="0.35">
      <c r="B804" s="2"/>
    </row>
    <row r="805" spans="2:2" ht="15.75" customHeight="1" x14ac:dyDescent="0.35">
      <c r="B805" s="2"/>
    </row>
    <row r="806" spans="2:2" ht="15.75" customHeight="1" x14ac:dyDescent="0.35">
      <c r="B806" s="2"/>
    </row>
    <row r="807" spans="2:2" ht="15.75" customHeight="1" x14ac:dyDescent="0.35">
      <c r="B807" s="2"/>
    </row>
    <row r="808" spans="2:2" ht="15.75" customHeight="1" x14ac:dyDescent="0.35">
      <c r="B808" s="2"/>
    </row>
    <row r="809" spans="2:2" ht="15.75" customHeight="1" x14ac:dyDescent="0.35">
      <c r="B809" s="2"/>
    </row>
    <row r="810" spans="2:2" ht="15.75" customHeight="1" x14ac:dyDescent="0.35">
      <c r="B810" s="2"/>
    </row>
    <row r="811" spans="2:2" ht="15.75" customHeight="1" x14ac:dyDescent="0.35">
      <c r="B811" s="2"/>
    </row>
    <row r="812" spans="2:2" ht="15.75" customHeight="1" x14ac:dyDescent="0.35">
      <c r="B812" s="2"/>
    </row>
    <row r="813" spans="2:2" ht="15.75" customHeight="1" x14ac:dyDescent="0.35">
      <c r="B813" s="2"/>
    </row>
    <row r="814" spans="2:2" ht="15.75" customHeight="1" x14ac:dyDescent="0.35">
      <c r="B814" s="2"/>
    </row>
    <row r="815" spans="2:2" ht="15.75" customHeight="1" x14ac:dyDescent="0.35">
      <c r="B815" s="2"/>
    </row>
    <row r="816" spans="2:2" ht="15.75" customHeight="1" x14ac:dyDescent="0.35">
      <c r="B816" s="2"/>
    </row>
    <row r="817" spans="2:2" ht="15.75" customHeight="1" x14ac:dyDescent="0.35">
      <c r="B817" s="2"/>
    </row>
    <row r="818" spans="2:2" ht="15.75" customHeight="1" x14ac:dyDescent="0.35">
      <c r="B818" s="2"/>
    </row>
    <row r="819" spans="2:2" ht="15.75" customHeight="1" x14ac:dyDescent="0.35">
      <c r="B819" s="2"/>
    </row>
    <row r="820" spans="2:2" ht="15.75" customHeight="1" x14ac:dyDescent="0.35">
      <c r="B820" s="2"/>
    </row>
    <row r="821" spans="2:2" ht="15.75" customHeight="1" x14ac:dyDescent="0.35">
      <c r="B821" s="2"/>
    </row>
    <row r="822" spans="2:2" ht="15.75" customHeight="1" x14ac:dyDescent="0.35">
      <c r="B822" s="2"/>
    </row>
    <row r="823" spans="2:2" ht="15.75" customHeight="1" x14ac:dyDescent="0.35">
      <c r="B823" s="2"/>
    </row>
    <row r="824" spans="2:2" ht="15.75" customHeight="1" x14ac:dyDescent="0.35">
      <c r="B824" s="2"/>
    </row>
    <row r="825" spans="2:2" ht="15.75" customHeight="1" x14ac:dyDescent="0.35">
      <c r="B825" s="2"/>
    </row>
    <row r="826" spans="2:2" ht="15.75" customHeight="1" x14ac:dyDescent="0.35">
      <c r="B826" s="2"/>
    </row>
    <row r="827" spans="2:2" ht="15.75" customHeight="1" x14ac:dyDescent="0.35">
      <c r="B827" s="2"/>
    </row>
    <row r="828" spans="2:2" ht="15.75" customHeight="1" x14ac:dyDescent="0.35">
      <c r="B828" s="2"/>
    </row>
    <row r="829" spans="2:2" ht="15.75" customHeight="1" x14ac:dyDescent="0.35">
      <c r="B829" s="2"/>
    </row>
    <row r="830" spans="2:2" ht="15.75" customHeight="1" x14ac:dyDescent="0.35">
      <c r="B830" s="2"/>
    </row>
    <row r="831" spans="2:2" ht="15.75" customHeight="1" x14ac:dyDescent="0.35">
      <c r="B831" s="2"/>
    </row>
    <row r="832" spans="2:2" ht="15.75" customHeight="1" x14ac:dyDescent="0.35">
      <c r="B832" s="2"/>
    </row>
    <row r="833" spans="2:2" ht="15.75" customHeight="1" x14ac:dyDescent="0.35">
      <c r="B833" s="2"/>
    </row>
    <row r="834" spans="2:2" ht="15.75" customHeight="1" x14ac:dyDescent="0.35">
      <c r="B834" s="2"/>
    </row>
    <row r="835" spans="2:2" ht="15.75" customHeight="1" x14ac:dyDescent="0.35">
      <c r="B835" s="2"/>
    </row>
    <row r="836" spans="2:2" ht="15.75" customHeight="1" x14ac:dyDescent="0.35">
      <c r="B836" s="2"/>
    </row>
    <row r="837" spans="2:2" ht="15.75" customHeight="1" x14ac:dyDescent="0.35">
      <c r="B837" s="2"/>
    </row>
    <row r="838" spans="2:2" ht="15.75" customHeight="1" x14ac:dyDescent="0.35">
      <c r="B838" s="2"/>
    </row>
    <row r="839" spans="2:2" ht="15.75" customHeight="1" x14ac:dyDescent="0.35">
      <c r="B839" s="2"/>
    </row>
    <row r="840" spans="2:2" ht="15.75" customHeight="1" x14ac:dyDescent="0.35">
      <c r="B840" s="2"/>
    </row>
    <row r="841" spans="2:2" ht="15.75" customHeight="1" x14ac:dyDescent="0.35">
      <c r="B841" s="2"/>
    </row>
    <row r="842" spans="2:2" ht="15.75" customHeight="1" x14ac:dyDescent="0.35">
      <c r="B842" s="2"/>
    </row>
    <row r="843" spans="2:2" ht="15.75" customHeight="1" x14ac:dyDescent="0.35">
      <c r="B843" s="2"/>
    </row>
    <row r="844" spans="2:2" ht="15.75" customHeight="1" x14ac:dyDescent="0.35">
      <c r="B844" s="2"/>
    </row>
    <row r="845" spans="2:2" ht="15.75" customHeight="1" x14ac:dyDescent="0.35">
      <c r="B845" s="2"/>
    </row>
    <row r="846" spans="2:2" ht="15.75" customHeight="1" x14ac:dyDescent="0.35">
      <c r="B846" s="2"/>
    </row>
    <row r="847" spans="2:2" ht="15.75" customHeight="1" x14ac:dyDescent="0.35">
      <c r="B847" s="2"/>
    </row>
    <row r="848" spans="2:2" ht="15.75" customHeight="1" x14ac:dyDescent="0.35">
      <c r="B848" s="2"/>
    </row>
    <row r="849" spans="2:2" ht="15.75" customHeight="1" x14ac:dyDescent="0.35">
      <c r="B849" s="2"/>
    </row>
    <row r="850" spans="2:2" ht="15.75" customHeight="1" x14ac:dyDescent="0.35">
      <c r="B850" s="2"/>
    </row>
    <row r="851" spans="2:2" ht="15.75" customHeight="1" x14ac:dyDescent="0.35">
      <c r="B851" s="2"/>
    </row>
    <row r="852" spans="2:2" ht="15.75" customHeight="1" x14ac:dyDescent="0.35">
      <c r="B852" s="2"/>
    </row>
    <row r="853" spans="2:2" ht="15.75" customHeight="1" x14ac:dyDescent="0.35">
      <c r="B853" s="2"/>
    </row>
    <row r="854" spans="2:2" ht="15.75" customHeight="1" x14ac:dyDescent="0.35">
      <c r="B854" s="2"/>
    </row>
    <row r="855" spans="2:2" ht="15.75" customHeight="1" x14ac:dyDescent="0.35">
      <c r="B855" s="2"/>
    </row>
    <row r="856" spans="2:2" ht="15.75" customHeight="1" x14ac:dyDescent="0.35">
      <c r="B856" s="2"/>
    </row>
    <row r="857" spans="2:2" ht="15.75" customHeight="1" x14ac:dyDescent="0.35">
      <c r="B857" s="2"/>
    </row>
    <row r="858" spans="2:2" ht="15.75" customHeight="1" x14ac:dyDescent="0.35">
      <c r="B858" s="2"/>
    </row>
    <row r="859" spans="2:2" ht="15.75" customHeight="1" x14ac:dyDescent="0.35">
      <c r="B859" s="2"/>
    </row>
    <row r="860" spans="2:2" ht="15.75" customHeight="1" x14ac:dyDescent="0.35">
      <c r="B860" s="2"/>
    </row>
    <row r="861" spans="2:2" ht="15.75" customHeight="1" x14ac:dyDescent="0.35">
      <c r="B861" s="2"/>
    </row>
    <row r="862" spans="2:2" ht="15.75" customHeight="1" x14ac:dyDescent="0.35">
      <c r="B862" s="2"/>
    </row>
    <row r="863" spans="2:2" ht="15.75" customHeight="1" x14ac:dyDescent="0.35">
      <c r="B863" s="2"/>
    </row>
    <row r="864" spans="2:2" ht="15.75" customHeight="1" x14ac:dyDescent="0.35">
      <c r="B864" s="2"/>
    </row>
    <row r="865" spans="2:2" ht="15.75" customHeight="1" x14ac:dyDescent="0.35">
      <c r="B865" s="2"/>
    </row>
    <row r="866" spans="2:2" ht="15.75" customHeight="1" x14ac:dyDescent="0.35">
      <c r="B866" s="2"/>
    </row>
    <row r="867" spans="2:2" ht="15.75" customHeight="1" x14ac:dyDescent="0.35">
      <c r="B867" s="2"/>
    </row>
    <row r="868" spans="2:2" ht="15.75" customHeight="1" x14ac:dyDescent="0.35">
      <c r="B868" s="2"/>
    </row>
    <row r="869" spans="2:2" ht="15.75" customHeight="1" x14ac:dyDescent="0.35">
      <c r="B869" s="2"/>
    </row>
    <row r="870" spans="2:2" ht="15.75" customHeight="1" x14ac:dyDescent="0.35">
      <c r="B870" s="2"/>
    </row>
    <row r="871" spans="2:2" ht="15.75" customHeight="1" x14ac:dyDescent="0.35">
      <c r="B871" s="2"/>
    </row>
    <row r="872" spans="2:2" ht="15.75" customHeight="1" x14ac:dyDescent="0.35">
      <c r="B872" s="2"/>
    </row>
    <row r="873" spans="2:2" ht="15.75" customHeight="1" x14ac:dyDescent="0.35">
      <c r="B873" s="2"/>
    </row>
    <row r="874" spans="2:2" ht="15.75" customHeight="1" x14ac:dyDescent="0.35">
      <c r="B874" s="2"/>
    </row>
    <row r="875" spans="2:2" ht="15.75" customHeight="1" x14ac:dyDescent="0.35">
      <c r="B875" s="2"/>
    </row>
    <row r="876" spans="2:2" ht="15.75" customHeight="1" x14ac:dyDescent="0.35">
      <c r="B876" s="2"/>
    </row>
    <row r="877" spans="2:2" ht="15.75" customHeight="1" x14ac:dyDescent="0.35">
      <c r="B877" s="2"/>
    </row>
    <row r="878" spans="2:2" ht="15.75" customHeight="1" x14ac:dyDescent="0.35">
      <c r="B878" s="2"/>
    </row>
    <row r="879" spans="2:2" ht="15.75" customHeight="1" x14ac:dyDescent="0.35">
      <c r="B879" s="2"/>
    </row>
    <row r="880" spans="2:2" ht="15.75" customHeight="1" x14ac:dyDescent="0.35">
      <c r="B880" s="2"/>
    </row>
    <row r="881" spans="2:2" ht="15.75" customHeight="1" x14ac:dyDescent="0.35">
      <c r="B881" s="2"/>
    </row>
    <row r="882" spans="2:2" ht="15.75" customHeight="1" x14ac:dyDescent="0.35">
      <c r="B882" s="2"/>
    </row>
    <row r="883" spans="2:2" ht="15.75" customHeight="1" x14ac:dyDescent="0.35">
      <c r="B883" s="2"/>
    </row>
    <row r="884" spans="2:2" ht="15.75" customHeight="1" x14ac:dyDescent="0.35">
      <c r="B884" s="2"/>
    </row>
    <row r="885" spans="2:2" ht="15.75" customHeight="1" x14ac:dyDescent="0.35">
      <c r="B885" s="2"/>
    </row>
    <row r="886" spans="2:2" ht="15.75" customHeight="1" x14ac:dyDescent="0.35">
      <c r="B886" s="2"/>
    </row>
    <row r="887" spans="2:2" ht="15.75" customHeight="1" x14ac:dyDescent="0.35">
      <c r="B887" s="2"/>
    </row>
    <row r="888" spans="2:2" ht="15.75" customHeight="1" x14ac:dyDescent="0.35">
      <c r="B888" s="2"/>
    </row>
    <row r="889" spans="2:2" ht="15.75" customHeight="1" x14ac:dyDescent="0.35">
      <c r="B889" s="2"/>
    </row>
    <row r="890" spans="2:2" ht="15.75" customHeight="1" x14ac:dyDescent="0.35">
      <c r="B890" s="2"/>
    </row>
    <row r="891" spans="2:2" ht="15.75" customHeight="1" x14ac:dyDescent="0.35">
      <c r="B891" s="2"/>
    </row>
    <row r="892" spans="2:2" ht="15.75" customHeight="1" x14ac:dyDescent="0.35">
      <c r="B892" s="2"/>
    </row>
    <row r="893" spans="2:2" ht="15.75" customHeight="1" x14ac:dyDescent="0.35">
      <c r="B893" s="2"/>
    </row>
    <row r="894" spans="2:2" ht="15.75" customHeight="1" x14ac:dyDescent="0.35">
      <c r="B894" s="2"/>
    </row>
    <row r="895" spans="2:2" ht="15.75" customHeight="1" x14ac:dyDescent="0.35">
      <c r="B895" s="2"/>
    </row>
    <row r="896" spans="2:2" ht="15.75" customHeight="1" x14ac:dyDescent="0.35">
      <c r="B896" s="2"/>
    </row>
    <row r="897" spans="2:2" ht="15.75" customHeight="1" x14ac:dyDescent="0.35">
      <c r="B897" s="2"/>
    </row>
    <row r="898" spans="2:2" ht="15.75" customHeight="1" x14ac:dyDescent="0.35">
      <c r="B898" s="2"/>
    </row>
    <row r="899" spans="2:2" ht="15.75" customHeight="1" x14ac:dyDescent="0.35">
      <c r="B899" s="2"/>
    </row>
    <row r="900" spans="2:2" ht="15.75" customHeight="1" x14ac:dyDescent="0.35">
      <c r="B900" s="2"/>
    </row>
    <row r="901" spans="2:2" ht="15.75" customHeight="1" x14ac:dyDescent="0.35">
      <c r="B901" s="2"/>
    </row>
    <row r="902" spans="2:2" ht="15.75" customHeight="1" x14ac:dyDescent="0.35">
      <c r="B902" s="2"/>
    </row>
    <row r="903" spans="2:2" ht="15.75" customHeight="1" x14ac:dyDescent="0.35">
      <c r="B903" s="2"/>
    </row>
    <row r="904" spans="2:2" ht="15.75" customHeight="1" x14ac:dyDescent="0.35">
      <c r="B904" s="2"/>
    </row>
    <row r="905" spans="2:2" ht="15.75" customHeight="1" x14ac:dyDescent="0.35">
      <c r="B905" s="2"/>
    </row>
    <row r="906" spans="2:2" ht="15.75" customHeight="1" x14ac:dyDescent="0.35">
      <c r="B906" s="2"/>
    </row>
    <row r="907" spans="2:2" ht="15.75" customHeight="1" x14ac:dyDescent="0.35">
      <c r="B907" s="2"/>
    </row>
    <row r="908" spans="2:2" ht="15.75" customHeight="1" x14ac:dyDescent="0.35">
      <c r="B908" s="2"/>
    </row>
    <row r="909" spans="2:2" ht="15.75" customHeight="1" x14ac:dyDescent="0.35">
      <c r="B909" s="2"/>
    </row>
    <row r="910" spans="2:2" ht="15.75" customHeight="1" x14ac:dyDescent="0.35">
      <c r="B910" s="2"/>
    </row>
    <row r="911" spans="2:2" ht="15.75" customHeight="1" x14ac:dyDescent="0.35">
      <c r="B911" s="2"/>
    </row>
    <row r="912" spans="2:2" ht="15.75" customHeight="1" x14ac:dyDescent="0.35">
      <c r="B912" s="2"/>
    </row>
    <row r="913" spans="2:2" ht="15.75" customHeight="1" x14ac:dyDescent="0.35">
      <c r="B913" s="2"/>
    </row>
    <row r="914" spans="2:2" ht="15.75" customHeight="1" x14ac:dyDescent="0.35">
      <c r="B914" s="2"/>
    </row>
    <row r="915" spans="2:2" ht="15.75" customHeight="1" x14ac:dyDescent="0.35">
      <c r="B915" s="2"/>
    </row>
    <row r="916" spans="2:2" ht="15.75" customHeight="1" x14ac:dyDescent="0.35">
      <c r="B916" s="2"/>
    </row>
    <row r="917" spans="2:2" ht="15.75" customHeight="1" x14ac:dyDescent="0.35">
      <c r="B917" s="2"/>
    </row>
    <row r="918" spans="2:2" ht="15.75" customHeight="1" x14ac:dyDescent="0.35">
      <c r="B918" s="2"/>
    </row>
    <row r="919" spans="2:2" ht="15.75" customHeight="1" x14ac:dyDescent="0.35">
      <c r="B919" s="2"/>
    </row>
    <row r="920" spans="2:2" ht="15.75" customHeight="1" x14ac:dyDescent="0.35">
      <c r="B920" s="2"/>
    </row>
    <row r="921" spans="2:2" ht="15.75" customHeight="1" x14ac:dyDescent="0.35">
      <c r="B921" s="2"/>
    </row>
    <row r="922" spans="2:2" ht="15.75" customHeight="1" x14ac:dyDescent="0.35">
      <c r="B922" s="2"/>
    </row>
    <row r="923" spans="2:2" ht="15.75" customHeight="1" x14ac:dyDescent="0.35">
      <c r="B923" s="2"/>
    </row>
    <row r="924" spans="2:2" ht="15.75" customHeight="1" x14ac:dyDescent="0.35">
      <c r="B924" s="2"/>
    </row>
    <row r="925" spans="2:2" ht="15.75" customHeight="1" x14ac:dyDescent="0.35">
      <c r="B925" s="2"/>
    </row>
    <row r="926" spans="2:2" ht="15.75" customHeight="1" x14ac:dyDescent="0.35">
      <c r="B926" s="2"/>
    </row>
    <row r="927" spans="2:2" ht="15.75" customHeight="1" x14ac:dyDescent="0.35">
      <c r="B927" s="2"/>
    </row>
    <row r="928" spans="2:2" ht="15.75" customHeight="1" x14ac:dyDescent="0.35">
      <c r="B928" s="2"/>
    </row>
    <row r="929" spans="2:2" ht="15.75" customHeight="1" x14ac:dyDescent="0.35">
      <c r="B929" s="2"/>
    </row>
    <row r="930" spans="2:2" ht="15.75" customHeight="1" x14ac:dyDescent="0.35">
      <c r="B930" s="2"/>
    </row>
    <row r="931" spans="2:2" ht="15.75" customHeight="1" x14ac:dyDescent="0.35">
      <c r="B931" s="2"/>
    </row>
    <row r="932" spans="2:2" ht="15.75" customHeight="1" x14ac:dyDescent="0.35">
      <c r="B932" s="2"/>
    </row>
    <row r="933" spans="2:2" ht="15.75" customHeight="1" x14ac:dyDescent="0.35">
      <c r="B933" s="2"/>
    </row>
    <row r="934" spans="2:2" ht="15.75" customHeight="1" x14ac:dyDescent="0.35">
      <c r="B934" s="2"/>
    </row>
    <row r="935" spans="2:2" ht="15.75" customHeight="1" x14ac:dyDescent="0.35">
      <c r="B935" s="2"/>
    </row>
    <row r="936" spans="2:2" ht="15.75" customHeight="1" x14ac:dyDescent="0.35">
      <c r="B936" s="2"/>
    </row>
    <row r="937" spans="2:2" ht="15.75" customHeight="1" x14ac:dyDescent="0.35">
      <c r="B937" s="2"/>
    </row>
    <row r="938" spans="2:2" ht="15.75" customHeight="1" x14ac:dyDescent="0.35">
      <c r="B938" s="2"/>
    </row>
    <row r="939" spans="2:2" ht="15.75" customHeight="1" x14ac:dyDescent="0.35">
      <c r="B939" s="2"/>
    </row>
    <row r="940" spans="2:2" ht="15.75" customHeight="1" x14ac:dyDescent="0.35">
      <c r="B940" s="2"/>
    </row>
    <row r="941" spans="2:2" ht="15.75" customHeight="1" x14ac:dyDescent="0.35">
      <c r="B941" s="2"/>
    </row>
    <row r="942" spans="2:2" ht="15.75" customHeight="1" x14ac:dyDescent="0.35">
      <c r="B942" s="2"/>
    </row>
    <row r="943" spans="2:2" ht="15.75" customHeight="1" x14ac:dyDescent="0.35">
      <c r="B943" s="2"/>
    </row>
    <row r="944" spans="2:2" ht="15.75" customHeight="1" x14ac:dyDescent="0.35">
      <c r="B944" s="2"/>
    </row>
    <row r="945" spans="2:2" ht="15.75" customHeight="1" x14ac:dyDescent="0.35">
      <c r="B945" s="2"/>
    </row>
    <row r="946" spans="2:2" ht="15.75" customHeight="1" x14ac:dyDescent="0.35">
      <c r="B946" s="2"/>
    </row>
    <row r="947" spans="2:2" ht="15.75" customHeight="1" x14ac:dyDescent="0.35">
      <c r="B947" s="2"/>
    </row>
    <row r="948" spans="2:2" ht="15.75" customHeight="1" x14ac:dyDescent="0.35">
      <c r="B948" s="2"/>
    </row>
    <row r="949" spans="2:2" ht="15.75" customHeight="1" x14ac:dyDescent="0.35">
      <c r="B949" s="2"/>
    </row>
    <row r="950" spans="2:2" ht="15.75" customHeight="1" x14ac:dyDescent="0.35">
      <c r="B950" s="2"/>
    </row>
    <row r="951" spans="2:2" ht="15.75" customHeight="1" x14ac:dyDescent="0.35">
      <c r="B951" s="2"/>
    </row>
    <row r="952" spans="2:2" ht="15.75" customHeight="1" x14ac:dyDescent="0.35">
      <c r="B952" s="2"/>
    </row>
    <row r="953" spans="2:2" ht="15.75" customHeight="1" x14ac:dyDescent="0.35">
      <c r="B953" s="2"/>
    </row>
    <row r="954" spans="2:2" ht="15.75" customHeight="1" x14ac:dyDescent="0.35">
      <c r="B954" s="2"/>
    </row>
    <row r="955" spans="2:2" ht="15.75" customHeight="1" x14ac:dyDescent="0.35">
      <c r="B955" s="2"/>
    </row>
    <row r="956" spans="2:2" ht="15.75" customHeight="1" x14ac:dyDescent="0.35">
      <c r="B956" s="2"/>
    </row>
    <row r="957" spans="2:2" ht="15.75" customHeight="1" x14ac:dyDescent="0.35">
      <c r="B957" s="2"/>
    </row>
    <row r="958" spans="2:2" ht="15.75" customHeight="1" x14ac:dyDescent="0.35">
      <c r="B958" s="2"/>
    </row>
    <row r="959" spans="2:2" ht="15.75" customHeight="1" x14ac:dyDescent="0.35">
      <c r="B959" s="2"/>
    </row>
    <row r="960" spans="2:2" ht="15.75" customHeight="1" x14ac:dyDescent="0.35">
      <c r="B960" s="2"/>
    </row>
    <row r="961" spans="2:2" ht="15.75" customHeight="1" x14ac:dyDescent="0.35">
      <c r="B961" s="2"/>
    </row>
    <row r="962" spans="2:2" ht="15.75" customHeight="1" x14ac:dyDescent="0.35">
      <c r="B962" s="2"/>
    </row>
    <row r="963" spans="2:2" ht="15.75" customHeight="1" x14ac:dyDescent="0.35">
      <c r="B963" s="2"/>
    </row>
    <row r="964" spans="2:2" ht="15.75" customHeight="1" x14ac:dyDescent="0.35">
      <c r="B964" s="2"/>
    </row>
    <row r="965" spans="2:2" ht="15.75" customHeight="1" x14ac:dyDescent="0.35">
      <c r="B965" s="2"/>
    </row>
    <row r="966" spans="2:2" ht="15.75" customHeight="1" x14ac:dyDescent="0.35">
      <c r="B966" s="2"/>
    </row>
    <row r="967" spans="2:2" ht="15.75" customHeight="1" x14ac:dyDescent="0.35">
      <c r="B967" s="2"/>
    </row>
    <row r="968" spans="2:2" ht="15.75" customHeight="1" x14ac:dyDescent="0.35">
      <c r="B968" s="2"/>
    </row>
    <row r="969" spans="2:2" ht="15.75" customHeight="1" x14ac:dyDescent="0.35">
      <c r="B969" s="2"/>
    </row>
    <row r="970" spans="2:2" ht="15.75" customHeight="1" x14ac:dyDescent="0.35">
      <c r="B970" s="2"/>
    </row>
    <row r="971" spans="2:2" ht="15.75" customHeight="1" x14ac:dyDescent="0.35">
      <c r="B971" s="2"/>
    </row>
    <row r="972" spans="2:2" ht="15.75" customHeight="1" x14ac:dyDescent="0.35">
      <c r="B972" s="2"/>
    </row>
    <row r="973" spans="2:2" ht="15.75" customHeight="1" x14ac:dyDescent="0.35">
      <c r="B973" s="2"/>
    </row>
    <row r="974" spans="2:2" ht="15.75" customHeight="1" x14ac:dyDescent="0.35">
      <c r="B974" s="2"/>
    </row>
    <row r="975" spans="2:2" ht="15.75" customHeight="1" x14ac:dyDescent="0.35">
      <c r="B975" s="2"/>
    </row>
    <row r="976" spans="2:2" ht="15.75" customHeight="1" x14ac:dyDescent="0.35">
      <c r="B976" s="2"/>
    </row>
    <row r="977" spans="2:2" ht="15.75" customHeight="1" x14ac:dyDescent="0.35">
      <c r="B977" s="2"/>
    </row>
    <row r="978" spans="2:2" ht="15.75" customHeight="1" x14ac:dyDescent="0.35">
      <c r="B978" s="2"/>
    </row>
    <row r="979" spans="2:2" ht="15.75" customHeight="1" x14ac:dyDescent="0.35">
      <c r="B979" s="2"/>
    </row>
    <row r="980" spans="2:2" ht="15.75" customHeight="1" x14ac:dyDescent="0.35">
      <c r="B980" s="2"/>
    </row>
    <row r="981" spans="2:2" ht="15.75" customHeight="1" x14ac:dyDescent="0.35">
      <c r="B981" s="2"/>
    </row>
    <row r="982" spans="2:2" ht="15.75" customHeight="1" x14ac:dyDescent="0.35">
      <c r="B982" s="2"/>
    </row>
    <row r="983" spans="2:2" ht="15.75" customHeight="1" x14ac:dyDescent="0.35">
      <c r="B983" s="2"/>
    </row>
    <row r="984" spans="2:2" ht="15.75" customHeight="1" x14ac:dyDescent="0.35">
      <c r="B984" s="2"/>
    </row>
    <row r="985" spans="2:2" ht="15.75" customHeight="1" x14ac:dyDescent="0.35">
      <c r="B985" s="2"/>
    </row>
    <row r="986" spans="2:2" ht="15.75" customHeight="1" x14ac:dyDescent="0.35">
      <c r="B986" s="2"/>
    </row>
    <row r="987" spans="2:2" ht="15.75" customHeight="1" x14ac:dyDescent="0.35">
      <c r="B987" s="2"/>
    </row>
    <row r="988" spans="2:2" ht="15.75" customHeight="1" x14ac:dyDescent="0.35">
      <c r="B988" s="2"/>
    </row>
    <row r="989" spans="2:2" ht="15.75" customHeight="1" x14ac:dyDescent="0.35">
      <c r="B989" s="2"/>
    </row>
    <row r="990" spans="2:2" ht="15.75" customHeight="1" x14ac:dyDescent="0.35">
      <c r="B990" s="2"/>
    </row>
    <row r="991" spans="2:2" ht="15.75" customHeight="1" x14ac:dyDescent="0.35">
      <c r="B991" s="2"/>
    </row>
    <row r="992" spans="2:2" ht="15.75" customHeight="1" x14ac:dyDescent="0.35">
      <c r="B992" s="2"/>
    </row>
    <row r="993" spans="2:2" ht="15.75" customHeight="1" x14ac:dyDescent="0.35">
      <c r="B993" s="2"/>
    </row>
    <row r="994" spans="2:2" ht="15.75" customHeight="1" x14ac:dyDescent="0.35">
      <c r="B994" s="2"/>
    </row>
    <row r="995" spans="2:2" ht="15.75" customHeight="1" x14ac:dyDescent="0.35">
      <c r="B995" s="2"/>
    </row>
    <row r="996" spans="2:2" ht="15.75" customHeight="1" x14ac:dyDescent="0.35">
      <c r="B996" s="2"/>
    </row>
    <row r="997" spans="2:2" ht="15.75" customHeight="1" x14ac:dyDescent="0.35">
      <c r="B997" s="2"/>
    </row>
    <row r="998" spans="2:2" ht="15.75" customHeight="1" x14ac:dyDescent="0.35">
      <c r="B998" s="2"/>
    </row>
    <row r="999" spans="2:2" ht="15.75" customHeight="1" x14ac:dyDescent="0.35">
      <c r="B999" s="2"/>
    </row>
    <row r="1000" spans="2:2" ht="15.75" customHeight="1" x14ac:dyDescent="0.3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J1000"/>
  <sheetViews>
    <sheetView workbookViewId="0">
      <selection activeCell="F2" sqref="F2"/>
    </sheetView>
  </sheetViews>
  <sheetFormatPr defaultColWidth="12.58203125" defaultRowHeight="15" customHeight="1" x14ac:dyDescent="0.3"/>
  <cols>
    <col min="1" max="1" width="22.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21">
        <f>calcs!C4</f>
        <v>0.22602201248557652</v>
      </c>
      <c r="C2" s="21">
        <f>calcs!D4</f>
        <v>0.22602201248557652</v>
      </c>
      <c r="D2" s="21">
        <f>calcs!E4</f>
        <v>0.22602201248557652</v>
      </c>
      <c r="E2" s="21">
        <f>calcs!F4</f>
        <v>0.22602201248557652</v>
      </c>
      <c r="F2" s="21">
        <f>calcs!G4</f>
        <v>0.22602201248557652</v>
      </c>
      <c r="G2" s="21">
        <f>calcs!H4</f>
        <v>0.22602201248557652</v>
      </c>
      <c r="H2" s="21">
        <f>calcs!I4</f>
        <v>0.22602201248557652</v>
      </c>
      <c r="I2" s="21">
        <f>calcs!J4</f>
        <v>0.22602201248557652</v>
      </c>
      <c r="J2" s="21">
        <f>calcs!K4</f>
        <v>0.22602201248557652</v>
      </c>
      <c r="K2" s="21">
        <f>calcs!L4</f>
        <v>0.22602201248557652</v>
      </c>
      <c r="L2" s="21">
        <f>calcs!M4</f>
        <v>0.22602201248557652</v>
      </c>
      <c r="M2" s="21">
        <f>calcs!N4</f>
        <v>0.22602201248557652</v>
      </c>
      <c r="N2" s="21">
        <f>calcs!O4</f>
        <v>0.22602201248557652</v>
      </c>
      <c r="O2" s="21">
        <f>calcs!P4</f>
        <v>0.22602201248557652</v>
      </c>
      <c r="P2" s="21">
        <f>calcs!Q4</f>
        <v>0.22602201248557652</v>
      </c>
      <c r="Q2" s="21">
        <f>calcs!R4</f>
        <v>0.22602201248557652</v>
      </c>
      <c r="R2" s="21">
        <f>calcs!S4</f>
        <v>0.22602201248557652</v>
      </c>
      <c r="S2" s="21">
        <f>calcs!T4</f>
        <v>0.22602201248557652</v>
      </c>
      <c r="T2" s="21">
        <f>calcs!U4</f>
        <v>0.22602201248557652</v>
      </c>
      <c r="U2" s="21">
        <f>calcs!V4</f>
        <v>0.22602201248557652</v>
      </c>
      <c r="V2" s="21">
        <f>calcs!W4</f>
        <v>0.22602201248557652</v>
      </c>
      <c r="W2" s="21">
        <f>calcs!X4</f>
        <v>0.22602201248557652</v>
      </c>
      <c r="X2" s="21">
        <f>calcs!Y4</f>
        <v>0.22602201248557652</v>
      </c>
      <c r="Y2" s="21">
        <f>calcs!Z4</f>
        <v>0.22602201248557652</v>
      </c>
      <c r="Z2" s="21">
        <f>calcs!AA4</f>
        <v>0.22602201248557652</v>
      </c>
      <c r="AA2" s="21">
        <f>calcs!AB4</f>
        <v>0.22602201248557652</v>
      </c>
      <c r="AB2" s="21">
        <f>calcs!AC4</f>
        <v>0.22602201248557652</v>
      </c>
      <c r="AC2" s="21">
        <f>calcs!AD4</f>
        <v>0.22602201248557652</v>
      </c>
      <c r="AD2" s="21">
        <f>calcs!AE4</f>
        <v>0.22602201248557652</v>
      </c>
      <c r="AE2" s="21">
        <f>calcs!AF4</f>
        <v>0.22602201248557652</v>
      </c>
      <c r="AF2" s="21">
        <f>calcs!AG4</f>
        <v>0.22602201248557652</v>
      </c>
      <c r="AG2" s="21">
        <f>calcs!AH4</f>
        <v>0.22602201248557652</v>
      </c>
      <c r="AH2" s="21">
        <f>calcs!AI4</f>
        <v>0.22602201248557652</v>
      </c>
      <c r="AI2" s="21">
        <f>calcs!AJ4</f>
        <v>0.22602201248557652</v>
      </c>
      <c r="AJ2" s="21">
        <f>calcs!AK4</f>
        <v>0.22602201248557652</v>
      </c>
    </row>
    <row r="3" spans="1:36" ht="14.5" customHeight="1" x14ac:dyDescent="0.35">
      <c r="A3" s="10" t="s">
        <v>185</v>
      </c>
      <c r="B3" s="21">
        <f>calcs!C5</f>
        <v>0.3936866235486341</v>
      </c>
      <c r="C3" s="21">
        <f>calcs!D5</f>
        <v>0.3936866235486341</v>
      </c>
      <c r="D3" s="21">
        <f>calcs!E5</f>
        <v>0.3936866235486341</v>
      </c>
      <c r="E3" s="21">
        <f>calcs!F5</f>
        <v>0.3936866235486341</v>
      </c>
      <c r="F3" s="21">
        <f>calcs!G5</f>
        <v>0.3936866235486341</v>
      </c>
      <c r="G3" s="21">
        <f>calcs!H5</f>
        <v>0.3936866235486341</v>
      </c>
      <c r="H3" s="21">
        <f>calcs!I5</f>
        <v>0.3936866235486341</v>
      </c>
      <c r="I3" s="21">
        <f>calcs!J5</f>
        <v>0.3936866235486341</v>
      </c>
      <c r="J3" s="21">
        <f>calcs!K5</f>
        <v>0.3936866235486341</v>
      </c>
      <c r="K3" s="21">
        <f>calcs!L5</f>
        <v>0.3936866235486341</v>
      </c>
      <c r="L3" s="21">
        <f>calcs!M5</f>
        <v>0.3936866235486341</v>
      </c>
      <c r="M3" s="21">
        <f>calcs!N5</f>
        <v>0.3936866235486341</v>
      </c>
      <c r="N3" s="21">
        <f>calcs!O5</f>
        <v>0.3936866235486341</v>
      </c>
      <c r="O3" s="21">
        <f>calcs!P5</f>
        <v>0.3936866235486341</v>
      </c>
      <c r="P3" s="21">
        <f>calcs!Q5</f>
        <v>0.3936866235486341</v>
      </c>
      <c r="Q3" s="21">
        <f>calcs!R5</f>
        <v>0.3936866235486341</v>
      </c>
      <c r="R3" s="21">
        <f>calcs!S5</f>
        <v>0.3936866235486341</v>
      </c>
      <c r="S3" s="21">
        <f>calcs!T5</f>
        <v>0.3936866235486341</v>
      </c>
      <c r="T3" s="21">
        <f>calcs!U5</f>
        <v>0.3936866235486341</v>
      </c>
      <c r="U3" s="21">
        <f>calcs!V5</f>
        <v>0.3936866235486341</v>
      </c>
      <c r="V3" s="21">
        <f>calcs!W5</f>
        <v>0.3936866235486341</v>
      </c>
      <c r="W3" s="21">
        <f>calcs!X5</f>
        <v>0.3936866235486341</v>
      </c>
      <c r="X3" s="21">
        <f>calcs!Y5</f>
        <v>0.3936866235486341</v>
      </c>
      <c r="Y3" s="21">
        <f>calcs!Z5</f>
        <v>0.3936866235486341</v>
      </c>
      <c r="Z3" s="21">
        <f>calcs!AA5</f>
        <v>0.3936866235486341</v>
      </c>
      <c r="AA3" s="21">
        <f>calcs!AB5</f>
        <v>0.3936866235486341</v>
      </c>
      <c r="AB3" s="21">
        <f>calcs!AC5</f>
        <v>0.3936866235486341</v>
      </c>
      <c r="AC3" s="21">
        <f>calcs!AD5</f>
        <v>0.3936866235486341</v>
      </c>
      <c r="AD3" s="21">
        <f>calcs!AE5</f>
        <v>0.3936866235486341</v>
      </c>
      <c r="AE3" s="21">
        <f>calcs!AF5</f>
        <v>0.3936866235486341</v>
      </c>
      <c r="AF3" s="21">
        <f>calcs!AG5</f>
        <v>0.3936866235486341</v>
      </c>
      <c r="AG3" s="21">
        <f>calcs!AH5</f>
        <v>0.3936866235486341</v>
      </c>
      <c r="AH3" s="21">
        <f>calcs!AI5</f>
        <v>0.3936866235486341</v>
      </c>
      <c r="AI3" s="21">
        <f>calcs!AJ5</f>
        <v>0.3936866235486341</v>
      </c>
      <c r="AJ3" s="21">
        <f>calcs!AK5</f>
        <v>0.3936866235486341</v>
      </c>
    </row>
    <row r="4" spans="1:36" ht="14.5" customHeight="1" x14ac:dyDescent="0.35">
      <c r="A4" s="10" t="s">
        <v>186</v>
      </c>
      <c r="B4" s="21">
        <f>calcs!C6</f>
        <v>0.88301343971927726</v>
      </c>
      <c r="C4" s="21">
        <f>calcs!D6</f>
        <v>0.88301343971927726</v>
      </c>
      <c r="D4" s="21">
        <f>calcs!E6</f>
        <v>0.88301343971927726</v>
      </c>
      <c r="E4" s="21">
        <f>calcs!F6</f>
        <v>0.88301343971927726</v>
      </c>
      <c r="F4" s="21">
        <f>calcs!G6</f>
        <v>0.88301343971927726</v>
      </c>
      <c r="G4" s="21">
        <f>calcs!H6</f>
        <v>0.88301343971927726</v>
      </c>
      <c r="H4" s="21">
        <f>calcs!I6</f>
        <v>0.88301343971927726</v>
      </c>
      <c r="I4" s="21">
        <f>calcs!J6</f>
        <v>0.88301343971927726</v>
      </c>
      <c r="J4" s="21">
        <f>calcs!K6</f>
        <v>0.88301343971927726</v>
      </c>
      <c r="K4" s="21">
        <f>calcs!L6</f>
        <v>0.88301343971927726</v>
      </c>
      <c r="L4" s="21">
        <f>calcs!M6</f>
        <v>0.88301343971927726</v>
      </c>
      <c r="M4" s="21">
        <f>calcs!N6</f>
        <v>0.88301343971927726</v>
      </c>
      <c r="N4" s="21">
        <f>calcs!O6</f>
        <v>0.88301343971927726</v>
      </c>
      <c r="O4" s="21">
        <f>calcs!P6</f>
        <v>0.88301343971927726</v>
      </c>
      <c r="P4" s="21">
        <f>calcs!Q6</f>
        <v>0.88301343971927726</v>
      </c>
      <c r="Q4" s="21">
        <f>calcs!R6</f>
        <v>0.88301343971927726</v>
      </c>
      <c r="R4" s="21">
        <f>calcs!S6</f>
        <v>0.88301343971927726</v>
      </c>
      <c r="S4" s="21">
        <f>calcs!T6</f>
        <v>0.88301343971927726</v>
      </c>
      <c r="T4" s="21">
        <f>calcs!U6</f>
        <v>0.88301343971927726</v>
      </c>
      <c r="U4" s="21">
        <f>calcs!V6</f>
        <v>0.88301343971927726</v>
      </c>
      <c r="V4" s="21">
        <f>calcs!W6</f>
        <v>0.88301343971927726</v>
      </c>
      <c r="W4" s="21">
        <f>calcs!X6</f>
        <v>0.88301343971927726</v>
      </c>
      <c r="X4" s="21">
        <f>calcs!Y6</f>
        <v>0.88301343971927726</v>
      </c>
      <c r="Y4" s="21">
        <f>calcs!Z6</f>
        <v>0.88301343971927726</v>
      </c>
      <c r="Z4" s="21">
        <f>calcs!AA6</f>
        <v>0.88301343971927726</v>
      </c>
      <c r="AA4" s="21">
        <f>calcs!AB6</f>
        <v>0.88301343971927726</v>
      </c>
      <c r="AB4" s="21">
        <f>calcs!AC6</f>
        <v>0.88301343971927726</v>
      </c>
      <c r="AC4" s="21">
        <f>calcs!AD6</f>
        <v>0.88301343971927726</v>
      </c>
      <c r="AD4" s="21">
        <f>calcs!AE6</f>
        <v>0.88301343971927726</v>
      </c>
      <c r="AE4" s="21">
        <f>calcs!AF6</f>
        <v>0.88301343971927726</v>
      </c>
      <c r="AF4" s="21">
        <f>calcs!AG6</f>
        <v>0.88301343971927726</v>
      </c>
      <c r="AG4" s="21">
        <f>calcs!AH6</f>
        <v>0.88301343971927726</v>
      </c>
      <c r="AH4" s="21">
        <f>calcs!AI6</f>
        <v>0.88301343971927726</v>
      </c>
      <c r="AI4" s="21">
        <f>calcs!AJ6</f>
        <v>0.88301343971927726</v>
      </c>
      <c r="AJ4" s="21">
        <f>calcs!AK6</f>
        <v>0.88301343971927726</v>
      </c>
    </row>
    <row r="5" spans="1:36" ht="14.5" customHeight="1" x14ac:dyDescent="0.35">
      <c r="A5" s="10" t="s">
        <v>187</v>
      </c>
      <c r="B5" s="21">
        <f>calcs!C7</f>
        <v>0.17706747843734147</v>
      </c>
      <c r="C5" s="21">
        <f>calcs!D7</f>
        <v>0.17706747843734147</v>
      </c>
      <c r="D5" s="21">
        <f>calcs!E7</f>
        <v>0.17706747843734147</v>
      </c>
      <c r="E5" s="21">
        <f>calcs!F7</f>
        <v>0.17706747843734147</v>
      </c>
      <c r="F5" s="21">
        <f>calcs!G7</f>
        <v>0.17706747843734147</v>
      </c>
      <c r="G5" s="21">
        <f>calcs!H7</f>
        <v>0.17706747843734147</v>
      </c>
      <c r="H5" s="21">
        <f>calcs!I7</f>
        <v>0.17706747843734147</v>
      </c>
      <c r="I5" s="21">
        <f>calcs!J7</f>
        <v>0.17706747843734147</v>
      </c>
      <c r="J5" s="21">
        <f>calcs!K7</f>
        <v>0.17706747843734147</v>
      </c>
      <c r="K5" s="21">
        <f>calcs!L7</f>
        <v>0.17706747843734147</v>
      </c>
      <c r="L5" s="21">
        <f>calcs!M7</f>
        <v>0.17706747843734147</v>
      </c>
      <c r="M5" s="21">
        <f>calcs!N7</f>
        <v>0.17706747843734147</v>
      </c>
      <c r="N5" s="21">
        <f>calcs!O7</f>
        <v>0.17706747843734147</v>
      </c>
      <c r="O5" s="21">
        <f>calcs!P7</f>
        <v>0.17706747843734147</v>
      </c>
      <c r="P5" s="21">
        <f>calcs!Q7</f>
        <v>0.17706747843734147</v>
      </c>
      <c r="Q5" s="21">
        <f>calcs!R7</f>
        <v>0.17706747843734147</v>
      </c>
      <c r="R5" s="21">
        <f>calcs!S7</f>
        <v>0.17706747843734147</v>
      </c>
      <c r="S5" s="21">
        <f>calcs!T7</f>
        <v>0.17706747843734147</v>
      </c>
      <c r="T5" s="21">
        <f>calcs!U7</f>
        <v>0.17706747843734147</v>
      </c>
      <c r="U5" s="21">
        <f>calcs!V7</f>
        <v>0.17706747843734147</v>
      </c>
      <c r="V5" s="21">
        <f>calcs!W7</f>
        <v>0.17706747843734147</v>
      </c>
      <c r="W5" s="21">
        <f>calcs!X7</f>
        <v>0.17706747843734147</v>
      </c>
      <c r="X5" s="21">
        <f>calcs!Y7</f>
        <v>0.17706747843734147</v>
      </c>
      <c r="Y5" s="21">
        <f>calcs!Z7</f>
        <v>0.17706747843734147</v>
      </c>
      <c r="Z5" s="21">
        <f>calcs!AA7</f>
        <v>0.17706747843734147</v>
      </c>
      <c r="AA5" s="21">
        <f>calcs!AB7</f>
        <v>0.17706747843734147</v>
      </c>
      <c r="AB5" s="21">
        <f>calcs!AC7</f>
        <v>0.17706747843734147</v>
      </c>
      <c r="AC5" s="21">
        <f>calcs!AD7</f>
        <v>0.17706747843734147</v>
      </c>
      <c r="AD5" s="21">
        <f>calcs!AE7</f>
        <v>0.17706747843734147</v>
      </c>
      <c r="AE5" s="21">
        <f>calcs!AF7</f>
        <v>0.17706747843734147</v>
      </c>
      <c r="AF5" s="21">
        <f>calcs!AG7</f>
        <v>0.17706747843734147</v>
      </c>
      <c r="AG5" s="21">
        <f>calcs!AH7</f>
        <v>0.17706747843734147</v>
      </c>
      <c r="AH5" s="21">
        <f>calcs!AI7</f>
        <v>0.17706747843734147</v>
      </c>
      <c r="AI5" s="21">
        <f>calcs!AJ7</f>
        <v>0.17706747843734147</v>
      </c>
      <c r="AJ5" s="21">
        <f>calcs!AK7</f>
        <v>0.17706747843734147</v>
      </c>
    </row>
    <row r="6" spans="1:36" ht="14.5" customHeight="1" x14ac:dyDescent="0.35">
      <c r="A6" s="10" t="s">
        <v>167</v>
      </c>
      <c r="B6" s="21">
        <f>calcs!C8</f>
        <v>0.30462709284627093</v>
      </c>
      <c r="C6" s="21">
        <f>calcs!D8</f>
        <v>0.30462709284627093</v>
      </c>
      <c r="D6" s="21">
        <f>calcs!E8</f>
        <v>0.30462709284627093</v>
      </c>
      <c r="E6" s="21">
        <f>calcs!F8</f>
        <v>0.30462709284627093</v>
      </c>
      <c r="F6" s="21">
        <f>calcs!G8</f>
        <v>0.30462709284627093</v>
      </c>
      <c r="G6" s="21">
        <f>calcs!H8</f>
        <v>0.30462709284627093</v>
      </c>
      <c r="H6" s="21">
        <f>calcs!I8</f>
        <v>0.30462709284627093</v>
      </c>
      <c r="I6" s="21">
        <f>calcs!J8</f>
        <v>0.30462709284627093</v>
      </c>
      <c r="J6" s="21">
        <f>calcs!K8</f>
        <v>0.30462709284627093</v>
      </c>
      <c r="K6" s="21">
        <f>calcs!L8</f>
        <v>0.30462709284627093</v>
      </c>
      <c r="L6" s="21">
        <f>calcs!M8</f>
        <v>0.30462709284627093</v>
      </c>
      <c r="M6" s="21">
        <f>calcs!N8</f>
        <v>0.30462709284627093</v>
      </c>
      <c r="N6" s="21">
        <f>calcs!O8</f>
        <v>0.30462709284627093</v>
      </c>
      <c r="O6" s="21">
        <f>calcs!P8</f>
        <v>0.30462709284627093</v>
      </c>
      <c r="P6" s="21">
        <f>calcs!Q8</f>
        <v>0.30462709284627093</v>
      </c>
      <c r="Q6" s="21">
        <f>calcs!R8</f>
        <v>0.30462709284627093</v>
      </c>
      <c r="R6" s="21">
        <f>calcs!S8</f>
        <v>0.30462709284627093</v>
      </c>
      <c r="S6" s="21">
        <f>calcs!T8</f>
        <v>0.30462709284627093</v>
      </c>
      <c r="T6" s="21">
        <f>calcs!U8</f>
        <v>0.30462709284627093</v>
      </c>
      <c r="U6" s="21">
        <f>calcs!V8</f>
        <v>0.30462709284627093</v>
      </c>
      <c r="V6" s="21">
        <f>calcs!W8</f>
        <v>0.30462709284627093</v>
      </c>
      <c r="W6" s="21">
        <f>calcs!X8</f>
        <v>0.30462709284627093</v>
      </c>
      <c r="X6" s="21">
        <f>calcs!Y8</f>
        <v>0.30462709284627093</v>
      </c>
      <c r="Y6" s="21">
        <f>calcs!Z8</f>
        <v>0.30462709284627093</v>
      </c>
      <c r="Z6" s="21">
        <f>calcs!AA8</f>
        <v>0.30462709284627093</v>
      </c>
      <c r="AA6" s="21">
        <f>calcs!AB8</f>
        <v>0.30462709284627093</v>
      </c>
      <c r="AB6" s="21">
        <f>calcs!AC8</f>
        <v>0.30462709284627093</v>
      </c>
      <c r="AC6" s="21">
        <f>calcs!AD8</f>
        <v>0.30462709284627093</v>
      </c>
      <c r="AD6" s="21">
        <f>calcs!AE8</f>
        <v>0.30462709284627093</v>
      </c>
      <c r="AE6" s="21">
        <f>calcs!AF8</f>
        <v>0.30462709284627093</v>
      </c>
      <c r="AF6" s="21">
        <f>calcs!AG8</f>
        <v>0.30462709284627093</v>
      </c>
      <c r="AG6" s="21">
        <f>calcs!AH8</f>
        <v>0.30462709284627093</v>
      </c>
      <c r="AH6" s="21">
        <f>calcs!AI8</f>
        <v>0.30462709284627093</v>
      </c>
      <c r="AI6" s="21">
        <f>calcs!AJ8</f>
        <v>0.30462709284627093</v>
      </c>
      <c r="AJ6" s="21">
        <f>calcs!AK8</f>
        <v>0.30462709284627093</v>
      </c>
    </row>
    <row r="7" spans="1:36" ht="14.5" customHeight="1" x14ac:dyDescent="0.35">
      <c r="A7" s="10" t="s">
        <v>163</v>
      </c>
      <c r="B7" s="21">
        <f>calcs!C9</f>
        <v>0.15766584637148018</v>
      </c>
      <c r="C7" s="21">
        <f>calcs!D9</f>
        <v>0.15766584637148018</v>
      </c>
      <c r="D7" s="21">
        <f>calcs!E9</f>
        <v>0.15766584637148018</v>
      </c>
      <c r="E7" s="21">
        <f>calcs!F9</f>
        <v>0.15766584637148018</v>
      </c>
      <c r="F7" s="21">
        <f>calcs!G9</f>
        <v>0.15766584637148018</v>
      </c>
      <c r="G7" s="21">
        <f>calcs!H9</f>
        <v>0.15766584637148018</v>
      </c>
      <c r="H7" s="21">
        <f>calcs!I9</f>
        <v>0.15766584637148018</v>
      </c>
      <c r="I7" s="21">
        <f>calcs!J9</f>
        <v>0.15766584637148018</v>
      </c>
      <c r="J7" s="21">
        <f>calcs!K9</f>
        <v>0.15766584637148018</v>
      </c>
      <c r="K7" s="21">
        <f>calcs!L9</f>
        <v>0.15766584637148018</v>
      </c>
      <c r="L7" s="21">
        <f>calcs!M9</f>
        <v>0.15766584637148018</v>
      </c>
      <c r="M7" s="21">
        <f>calcs!N9</f>
        <v>0.15766584637148018</v>
      </c>
      <c r="N7" s="21">
        <f>calcs!O9</f>
        <v>0.15766584637148018</v>
      </c>
      <c r="O7" s="21">
        <f>calcs!P9</f>
        <v>0.15766584637148018</v>
      </c>
      <c r="P7" s="21">
        <f>calcs!Q9</f>
        <v>0.15766584637148018</v>
      </c>
      <c r="Q7" s="21">
        <f>calcs!R9</f>
        <v>0.15766584637148018</v>
      </c>
      <c r="R7" s="21">
        <f>calcs!S9</f>
        <v>0.15766584637148018</v>
      </c>
      <c r="S7" s="21">
        <f>calcs!T9</f>
        <v>0.15766584637148018</v>
      </c>
      <c r="T7" s="21">
        <f>calcs!U9</f>
        <v>0.15766584637148018</v>
      </c>
      <c r="U7" s="21">
        <f>calcs!V9</f>
        <v>0.15766584637148018</v>
      </c>
      <c r="V7" s="21">
        <f>calcs!W9</f>
        <v>0.15766584637148018</v>
      </c>
      <c r="W7" s="21">
        <f>calcs!X9</f>
        <v>0.15766584637148018</v>
      </c>
      <c r="X7" s="21">
        <f>calcs!Y9</f>
        <v>0.15766584637148018</v>
      </c>
      <c r="Y7" s="21">
        <f>calcs!Z9</f>
        <v>0.15766584637148018</v>
      </c>
      <c r="Z7" s="21">
        <f>calcs!AA9</f>
        <v>0.15766584637148018</v>
      </c>
      <c r="AA7" s="21">
        <f>calcs!AB9</f>
        <v>0.15766584637148018</v>
      </c>
      <c r="AB7" s="21">
        <f>calcs!AC9</f>
        <v>0.15766584637148018</v>
      </c>
      <c r="AC7" s="21">
        <f>calcs!AD9</f>
        <v>0.15766584637148018</v>
      </c>
      <c r="AD7" s="21">
        <f>calcs!AE9</f>
        <v>0.15766584637148018</v>
      </c>
      <c r="AE7" s="21">
        <f>calcs!AF9</f>
        <v>0.15766584637148018</v>
      </c>
      <c r="AF7" s="21">
        <f>calcs!AG9</f>
        <v>0.15766584637148018</v>
      </c>
      <c r="AG7" s="21">
        <f>calcs!AH9</f>
        <v>0.15766584637148018</v>
      </c>
      <c r="AH7" s="21">
        <f>calcs!AI9</f>
        <v>0.15766584637148018</v>
      </c>
      <c r="AI7" s="21">
        <f>calcs!AJ9</f>
        <v>0.15766584637148018</v>
      </c>
      <c r="AJ7" s="21">
        <f>calcs!AK9</f>
        <v>0.15766584637148018</v>
      </c>
    </row>
    <row r="8" spans="1:36" ht="14.5" customHeight="1" x14ac:dyDescent="0.35">
      <c r="A8" s="10" t="s">
        <v>188</v>
      </c>
      <c r="B8" s="21">
        <f>calcs!C10</f>
        <v>0.58466666666666667</v>
      </c>
      <c r="C8" s="21">
        <f>calcs!D10</f>
        <v>0.58466666666666667</v>
      </c>
      <c r="D8" s="21">
        <f>calcs!E10</f>
        <v>0.58466666666666667</v>
      </c>
      <c r="E8" s="21">
        <f>calcs!F10</f>
        <v>0.58466666666666667</v>
      </c>
      <c r="F8" s="21">
        <f>calcs!G10</f>
        <v>0.58466666666666667</v>
      </c>
      <c r="G8" s="21">
        <f>calcs!H10</f>
        <v>0.58466666666666667</v>
      </c>
      <c r="H8" s="21">
        <f>calcs!I10</f>
        <v>0.58466666666666667</v>
      </c>
      <c r="I8" s="21">
        <f>calcs!J10</f>
        <v>0.58466666666666667</v>
      </c>
      <c r="J8" s="21">
        <f>calcs!K10</f>
        <v>0.58466666666666667</v>
      </c>
      <c r="K8" s="21">
        <f>calcs!L10</f>
        <v>0.58466666666666667</v>
      </c>
      <c r="L8" s="21">
        <f>calcs!M10</f>
        <v>0.58466666666666667</v>
      </c>
      <c r="M8" s="21">
        <f>calcs!N10</f>
        <v>0.58466666666666667</v>
      </c>
      <c r="N8" s="21">
        <f>calcs!O10</f>
        <v>0.58466666666666667</v>
      </c>
      <c r="O8" s="21">
        <f>calcs!P10</f>
        <v>0.58466666666666667</v>
      </c>
      <c r="P8" s="21">
        <f>calcs!Q10</f>
        <v>0.58466666666666667</v>
      </c>
      <c r="Q8" s="21">
        <f>calcs!R10</f>
        <v>0.58466666666666667</v>
      </c>
      <c r="R8" s="21">
        <f>calcs!S10</f>
        <v>0.58466666666666667</v>
      </c>
      <c r="S8" s="21">
        <f>calcs!T10</f>
        <v>0.58466666666666667</v>
      </c>
      <c r="T8" s="21">
        <f>calcs!U10</f>
        <v>0.58466666666666667</v>
      </c>
      <c r="U8" s="21">
        <f>calcs!V10</f>
        <v>0.58466666666666667</v>
      </c>
      <c r="V8" s="21">
        <f>calcs!W10</f>
        <v>0.58466666666666667</v>
      </c>
      <c r="W8" s="21">
        <f>calcs!X10</f>
        <v>0.58466666666666667</v>
      </c>
      <c r="X8" s="21">
        <f>calcs!Y10</f>
        <v>0.58466666666666667</v>
      </c>
      <c r="Y8" s="21">
        <f>calcs!Z10</f>
        <v>0.58466666666666667</v>
      </c>
      <c r="Z8" s="21">
        <f>calcs!AA10</f>
        <v>0.58466666666666667</v>
      </c>
      <c r="AA8" s="21">
        <f>calcs!AB10</f>
        <v>0.58466666666666667</v>
      </c>
      <c r="AB8" s="21">
        <f>calcs!AC10</f>
        <v>0.58466666666666667</v>
      </c>
      <c r="AC8" s="21">
        <f>calcs!AD10</f>
        <v>0.58466666666666667</v>
      </c>
      <c r="AD8" s="21">
        <f>calcs!AE10</f>
        <v>0.58466666666666667</v>
      </c>
      <c r="AE8" s="21">
        <f>calcs!AF10</f>
        <v>0.58466666666666667</v>
      </c>
      <c r="AF8" s="21">
        <f>calcs!AG10</f>
        <v>0.58466666666666667</v>
      </c>
      <c r="AG8" s="21">
        <f>calcs!AH10</f>
        <v>0.58466666666666667</v>
      </c>
      <c r="AH8" s="21">
        <f>calcs!AI10</f>
        <v>0.58466666666666667</v>
      </c>
      <c r="AI8" s="21">
        <f>calcs!AJ10</f>
        <v>0.58466666666666667</v>
      </c>
      <c r="AJ8" s="21">
        <f>calcs!AK10</f>
        <v>0.58466666666666667</v>
      </c>
    </row>
    <row r="9" spans="1:36" ht="14.5" customHeight="1" x14ac:dyDescent="0.35">
      <c r="A9" s="10" t="s">
        <v>189</v>
      </c>
      <c r="B9" s="21">
        <f>calcs!C11</f>
        <v>0.58652522034618237</v>
      </c>
      <c r="C9" s="21">
        <f>calcs!D11</f>
        <v>0.58652522034618237</v>
      </c>
      <c r="D9" s="21">
        <f>calcs!E11</f>
        <v>0.58652522034618237</v>
      </c>
      <c r="E9" s="21">
        <f>calcs!F11</f>
        <v>0.58652522034618237</v>
      </c>
      <c r="F9" s="21">
        <f>calcs!G11</f>
        <v>0.58652522034618237</v>
      </c>
      <c r="G9" s="21">
        <f>calcs!H11</f>
        <v>0.58652522034618237</v>
      </c>
      <c r="H9" s="21">
        <f>calcs!I11</f>
        <v>0.58652522034618237</v>
      </c>
      <c r="I9" s="21">
        <f>calcs!J11</f>
        <v>0.58652522034618237</v>
      </c>
      <c r="J9" s="21">
        <f>calcs!K11</f>
        <v>0.58652522034618237</v>
      </c>
      <c r="K9" s="21">
        <f>calcs!L11</f>
        <v>0.58652522034618237</v>
      </c>
      <c r="L9" s="21">
        <f>calcs!M11</f>
        <v>0.58652522034618237</v>
      </c>
      <c r="M9" s="21">
        <f>calcs!N11</f>
        <v>0.58652522034618237</v>
      </c>
      <c r="N9" s="21">
        <f>calcs!O11</f>
        <v>0.58652522034618237</v>
      </c>
      <c r="O9" s="21">
        <f>calcs!P11</f>
        <v>0.58652522034618237</v>
      </c>
      <c r="P9" s="21">
        <f>calcs!Q11</f>
        <v>0.58652522034618237</v>
      </c>
      <c r="Q9" s="21">
        <f>calcs!R11</f>
        <v>0.58652522034618237</v>
      </c>
      <c r="R9" s="21">
        <f>calcs!S11</f>
        <v>0.58652522034618237</v>
      </c>
      <c r="S9" s="21">
        <f>calcs!T11</f>
        <v>0.58652522034618237</v>
      </c>
      <c r="T9" s="21">
        <f>calcs!U11</f>
        <v>0.58652522034618237</v>
      </c>
      <c r="U9" s="21">
        <f>calcs!V11</f>
        <v>0.58652522034618237</v>
      </c>
      <c r="V9" s="21">
        <f>calcs!W11</f>
        <v>0.58652522034618237</v>
      </c>
      <c r="W9" s="21">
        <f>calcs!X11</f>
        <v>0.58652522034618237</v>
      </c>
      <c r="X9" s="21">
        <f>calcs!Y11</f>
        <v>0.58652522034618237</v>
      </c>
      <c r="Y9" s="21">
        <f>calcs!Z11</f>
        <v>0.58652522034618237</v>
      </c>
      <c r="Z9" s="21">
        <f>calcs!AA11</f>
        <v>0.58652522034618237</v>
      </c>
      <c r="AA9" s="21">
        <f>calcs!AB11</f>
        <v>0.58652522034618237</v>
      </c>
      <c r="AB9" s="21">
        <f>calcs!AC11</f>
        <v>0.58652522034618237</v>
      </c>
      <c r="AC9" s="21">
        <f>calcs!AD11</f>
        <v>0.58652522034618237</v>
      </c>
      <c r="AD9" s="21">
        <f>calcs!AE11</f>
        <v>0.58652522034618237</v>
      </c>
      <c r="AE9" s="21">
        <f>calcs!AF11</f>
        <v>0.58652522034618237</v>
      </c>
      <c r="AF9" s="21">
        <f>calcs!AG11</f>
        <v>0.58652522034618237</v>
      </c>
      <c r="AG9" s="21">
        <f>calcs!AH11</f>
        <v>0.58652522034618237</v>
      </c>
      <c r="AH9" s="21">
        <f>calcs!AI11</f>
        <v>0.58652522034618237</v>
      </c>
      <c r="AI9" s="21">
        <f>calcs!AJ11</f>
        <v>0.58652522034618237</v>
      </c>
      <c r="AJ9" s="21">
        <f>calcs!AK11</f>
        <v>0.58652522034618237</v>
      </c>
    </row>
    <row r="10" spans="1:36" ht="14.5" customHeight="1" x14ac:dyDescent="0.35">
      <c r="A10" s="10" t="s">
        <v>190</v>
      </c>
      <c r="B10" s="21">
        <f>calcs!C12</f>
        <v>0.02</v>
      </c>
      <c r="C10" s="21">
        <f>calcs!D12</f>
        <v>0.02</v>
      </c>
      <c r="D10" s="21">
        <f>calcs!E12</f>
        <v>0.02</v>
      </c>
      <c r="E10" s="21">
        <f>calcs!F12</f>
        <v>0.02</v>
      </c>
      <c r="F10" s="21">
        <f>calcs!G12</f>
        <v>0.02</v>
      </c>
      <c r="G10" s="21">
        <f>calcs!H12</f>
        <v>0.02</v>
      </c>
      <c r="H10" s="21">
        <f>calcs!I12</f>
        <v>0.02</v>
      </c>
      <c r="I10" s="21">
        <f>calcs!J12</f>
        <v>0.02</v>
      </c>
      <c r="J10" s="21">
        <f>calcs!K12</f>
        <v>0.02</v>
      </c>
      <c r="K10" s="21">
        <f>calcs!L12</f>
        <v>0.02</v>
      </c>
      <c r="L10" s="21">
        <f>calcs!M12</f>
        <v>0.02</v>
      </c>
      <c r="M10" s="21">
        <f>calcs!N12</f>
        <v>0.02</v>
      </c>
      <c r="N10" s="21">
        <f>calcs!O12</f>
        <v>0.02</v>
      </c>
      <c r="O10" s="21">
        <f>calcs!P12</f>
        <v>0.02</v>
      </c>
      <c r="P10" s="21">
        <f>calcs!Q12</f>
        <v>0.02</v>
      </c>
      <c r="Q10" s="21">
        <f>calcs!R12</f>
        <v>0.02</v>
      </c>
      <c r="R10" s="21">
        <f>calcs!S12</f>
        <v>0.02</v>
      </c>
      <c r="S10" s="21">
        <f>calcs!T12</f>
        <v>0.02</v>
      </c>
      <c r="T10" s="21">
        <f>calcs!U12</f>
        <v>0.02</v>
      </c>
      <c r="U10" s="21">
        <f>calcs!V12</f>
        <v>0.02</v>
      </c>
      <c r="V10" s="21">
        <f>calcs!W12</f>
        <v>0.02</v>
      </c>
      <c r="W10" s="21">
        <f>calcs!X12</f>
        <v>0.02</v>
      </c>
      <c r="X10" s="21">
        <f>calcs!Y12</f>
        <v>0.02</v>
      </c>
      <c r="Y10" s="21">
        <f>calcs!Z12</f>
        <v>0.02</v>
      </c>
      <c r="Z10" s="21">
        <f>calcs!AA12</f>
        <v>0.02</v>
      </c>
      <c r="AA10" s="21">
        <f>calcs!AB12</f>
        <v>0.02</v>
      </c>
      <c r="AB10" s="21">
        <f>calcs!AC12</f>
        <v>0.02</v>
      </c>
      <c r="AC10" s="21">
        <f>calcs!AD12</f>
        <v>0.02</v>
      </c>
      <c r="AD10" s="21">
        <f>calcs!AE12</f>
        <v>0.02</v>
      </c>
      <c r="AE10" s="21">
        <f>calcs!AF12</f>
        <v>0.02</v>
      </c>
      <c r="AF10" s="21">
        <f>calcs!AG12</f>
        <v>0.02</v>
      </c>
      <c r="AG10" s="21">
        <f>calcs!AH12</f>
        <v>0.02</v>
      </c>
      <c r="AH10" s="21">
        <f>calcs!AI12</f>
        <v>0.02</v>
      </c>
      <c r="AI10" s="21">
        <f>calcs!AJ12</f>
        <v>0.02</v>
      </c>
      <c r="AJ10" s="21">
        <f>calcs!AK12</f>
        <v>0.02</v>
      </c>
    </row>
    <row r="11" spans="1:36" ht="14.5" customHeight="1" x14ac:dyDescent="0.35">
      <c r="A11" s="10" t="s">
        <v>191</v>
      </c>
      <c r="B11" s="21">
        <f>calcs!C13</f>
        <v>9.5549033812122319E-3</v>
      </c>
      <c r="C11" s="21">
        <f>calcs!D13</f>
        <v>9.5549033812122319E-3</v>
      </c>
      <c r="D11" s="21">
        <f>calcs!E13</f>
        <v>9.5549033812122319E-3</v>
      </c>
      <c r="E11" s="21">
        <f>calcs!F13</f>
        <v>9.5549033812122319E-3</v>
      </c>
      <c r="F11" s="21">
        <f>calcs!G13</f>
        <v>9.5549033812122319E-3</v>
      </c>
      <c r="G11" s="21">
        <f>calcs!H13</f>
        <v>9.5549033812122319E-3</v>
      </c>
      <c r="H11" s="21">
        <f>calcs!I13</f>
        <v>9.5549033812122319E-3</v>
      </c>
      <c r="I11" s="21">
        <f>calcs!J13</f>
        <v>9.5549033812122319E-3</v>
      </c>
      <c r="J11" s="21">
        <f>calcs!K13</f>
        <v>9.5549033812122319E-3</v>
      </c>
      <c r="K11" s="21">
        <f>calcs!L13</f>
        <v>9.5549033812122319E-3</v>
      </c>
      <c r="L11" s="21">
        <f>calcs!M13</f>
        <v>9.5549033812122319E-3</v>
      </c>
      <c r="M11" s="21">
        <f>calcs!N13</f>
        <v>9.5549033812122319E-3</v>
      </c>
      <c r="N11" s="21">
        <f>calcs!O13</f>
        <v>9.5549033812122319E-3</v>
      </c>
      <c r="O11" s="21">
        <f>calcs!P13</f>
        <v>9.5549033812122319E-3</v>
      </c>
      <c r="P11" s="21">
        <f>calcs!Q13</f>
        <v>9.5549033812122319E-3</v>
      </c>
      <c r="Q11" s="21">
        <f>calcs!R13</f>
        <v>9.5549033812122319E-3</v>
      </c>
      <c r="R11" s="21">
        <f>calcs!S13</f>
        <v>9.5549033812122319E-3</v>
      </c>
      <c r="S11" s="21">
        <f>calcs!T13</f>
        <v>9.5549033812122319E-3</v>
      </c>
      <c r="T11" s="21">
        <f>calcs!U13</f>
        <v>9.5549033812122319E-3</v>
      </c>
      <c r="U11" s="21">
        <f>calcs!V13</f>
        <v>9.5549033812122319E-3</v>
      </c>
      <c r="V11" s="21">
        <f>calcs!W13</f>
        <v>9.5549033812122319E-3</v>
      </c>
      <c r="W11" s="21">
        <f>calcs!X13</f>
        <v>9.5549033812122319E-3</v>
      </c>
      <c r="X11" s="21">
        <f>calcs!Y13</f>
        <v>9.5549033812122319E-3</v>
      </c>
      <c r="Y11" s="21">
        <f>calcs!Z13</f>
        <v>9.5549033812122319E-3</v>
      </c>
      <c r="Z11" s="21">
        <f>calcs!AA13</f>
        <v>9.5549033812122319E-3</v>
      </c>
      <c r="AA11" s="21">
        <f>calcs!AB13</f>
        <v>9.5549033812122319E-3</v>
      </c>
      <c r="AB11" s="21">
        <f>calcs!AC13</f>
        <v>9.5549033812122319E-3</v>
      </c>
      <c r="AC11" s="21">
        <f>calcs!AD13</f>
        <v>9.5549033812122319E-3</v>
      </c>
      <c r="AD11" s="21">
        <f>calcs!AE13</f>
        <v>9.5549033812122319E-3</v>
      </c>
      <c r="AE11" s="21">
        <f>calcs!AF13</f>
        <v>9.5549033812122319E-3</v>
      </c>
      <c r="AF11" s="21">
        <f>calcs!AG13</f>
        <v>9.5549033812122319E-3</v>
      </c>
      <c r="AG11" s="21">
        <f>calcs!AH13</f>
        <v>9.5549033812122319E-3</v>
      </c>
      <c r="AH11" s="21">
        <f>calcs!AI13</f>
        <v>9.5549033812122319E-3</v>
      </c>
      <c r="AI11" s="21">
        <f>calcs!AJ13</f>
        <v>9.5549033812122319E-3</v>
      </c>
      <c r="AJ11" s="21">
        <f>calcs!AK13</f>
        <v>9.5549033812122319E-3</v>
      </c>
    </row>
    <row r="12" spans="1:36" ht="14.5" customHeight="1" x14ac:dyDescent="0.35">
      <c r="A12" s="10" t="s">
        <v>192</v>
      </c>
      <c r="B12" s="21">
        <f>calcs!C14</f>
        <v>4.3756590930190693E-2</v>
      </c>
      <c r="C12" s="21">
        <f>calcs!D14</f>
        <v>4.3756590930190693E-2</v>
      </c>
      <c r="D12" s="21">
        <f>calcs!E14</f>
        <v>4.3756590930190693E-2</v>
      </c>
      <c r="E12" s="21">
        <f>calcs!F14</f>
        <v>4.3756590930190693E-2</v>
      </c>
      <c r="F12" s="21">
        <f>calcs!G14</f>
        <v>4.3756590930190693E-2</v>
      </c>
      <c r="G12" s="21">
        <f>calcs!H14</f>
        <v>4.3756590930190693E-2</v>
      </c>
      <c r="H12" s="21">
        <f>calcs!I14</f>
        <v>4.3756590930190693E-2</v>
      </c>
      <c r="I12" s="21">
        <f>calcs!J14</f>
        <v>4.3756590930190693E-2</v>
      </c>
      <c r="J12" s="21">
        <f>calcs!K14</f>
        <v>4.3756590930190693E-2</v>
      </c>
      <c r="K12" s="21">
        <f>calcs!L14</f>
        <v>4.3756590930190693E-2</v>
      </c>
      <c r="L12" s="21">
        <f>calcs!M14</f>
        <v>4.3756590930190693E-2</v>
      </c>
      <c r="M12" s="21">
        <f>calcs!N14</f>
        <v>4.3756590930190693E-2</v>
      </c>
      <c r="N12" s="21">
        <f>calcs!O14</f>
        <v>4.3756590930190693E-2</v>
      </c>
      <c r="O12" s="21">
        <f>calcs!P14</f>
        <v>4.3756590930190693E-2</v>
      </c>
      <c r="P12" s="21">
        <f>calcs!Q14</f>
        <v>4.3756590930190693E-2</v>
      </c>
      <c r="Q12" s="21">
        <f>calcs!R14</f>
        <v>4.3756590930190693E-2</v>
      </c>
      <c r="R12" s="21">
        <f>calcs!S14</f>
        <v>4.3756590930190693E-2</v>
      </c>
      <c r="S12" s="21">
        <f>calcs!T14</f>
        <v>4.3756590930190693E-2</v>
      </c>
      <c r="T12" s="21">
        <f>calcs!U14</f>
        <v>4.3756590930190693E-2</v>
      </c>
      <c r="U12" s="21">
        <f>calcs!V14</f>
        <v>4.3756590930190693E-2</v>
      </c>
      <c r="V12" s="21">
        <f>calcs!W14</f>
        <v>4.3756590930190693E-2</v>
      </c>
      <c r="W12" s="21">
        <f>calcs!X14</f>
        <v>4.3756590930190693E-2</v>
      </c>
      <c r="X12" s="21">
        <f>calcs!Y14</f>
        <v>4.3756590930190693E-2</v>
      </c>
      <c r="Y12" s="21">
        <f>calcs!Z14</f>
        <v>4.3756590930190693E-2</v>
      </c>
      <c r="Z12" s="21">
        <f>calcs!AA14</f>
        <v>4.3756590930190693E-2</v>
      </c>
      <c r="AA12" s="21">
        <f>calcs!AB14</f>
        <v>4.3756590930190693E-2</v>
      </c>
      <c r="AB12" s="21">
        <f>calcs!AC14</f>
        <v>4.3756590930190693E-2</v>
      </c>
      <c r="AC12" s="21">
        <f>calcs!AD14</f>
        <v>4.3756590930190693E-2</v>
      </c>
      <c r="AD12" s="21">
        <f>calcs!AE14</f>
        <v>4.3756590930190693E-2</v>
      </c>
      <c r="AE12" s="21">
        <f>calcs!AF14</f>
        <v>4.3756590930190693E-2</v>
      </c>
      <c r="AF12" s="21">
        <f>calcs!AG14</f>
        <v>4.3756590930190693E-2</v>
      </c>
      <c r="AG12" s="21">
        <f>calcs!AH14</f>
        <v>4.3756590930190693E-2</v>
      </c>
      <c r="AH12" s="21">
        <f>calcs!AI14</f>
        <v>4.3756590930190693E-2</v>
      </c>
      <c r="AI12" s="21">
        <f>calcs!AJ14</f>
        <v>4.3756590930190693E-2</v>
      </c>
      <c r="AJ12" s="21">
        <f>calcs!AK14</f>
        <v>4.3756590930190693E-2</v>
      </c>
    </row>
    <row r="13" spans="1:36" ht="14.5" customHeight="1" x14ac:dyDescent="0.35">
      <c r="A13" s="10" t="s">
        <v>193</v>
      </c>
      <c r="B13" s="21">
        <f>calcs!C15</f>
        <v>0.02</v>
      </c>
      <c r="C13" s="21">
        <f>calcs!D15</f>
        <v>0.02</v>
      </c>
      <c r="D13" s="21">
        <f>calcs!E15</f>
        <v>0.02</v>
      </c>
      <c r="E13" s="21">
        <f>calcs!F15</f>
        <v>0.02</v>
      </c>
      <c r="F13" s="21">
        <f>calcs!G15</f>
        <v>0.02</v>
      </c>
      <c r="G13" s="21">
        <f>calcs!H15</f>
        <v>0.02</v>
      </c>
      <c r="H13" s="21">
        <f>calcs!I15</f>
        <v>0.02</v>
      </c>
      <c r="I13" s="21">
        <f>calcs!J15</f>
        <v>0.02</v>
      </c>
      <c r="J13" s="21">
        <f>calcs!K15</f>
        <v>0.02</v>
      </c>
      <c r="K13" s="21">
        <f>calcs!L15</f>
        <v>0.02</v>
      </c>
      <c r="L13" s="21">
        <f>calcs!M15</f>
        <v>0.02</v>
      </c>
      <c r="M13" s="21">
        <f>calcs!N15</f>
        <v>0.02</v>
      </c>
      <c r="N13" s="21">
        <f>calcs!O15</f>
        <v>0.02</v>
      </c>
      <c r="O13" s="21">
        <f>calcs!P15</f>
        <v>0.02</v>
      </c>
      <c r="P13" s="21">
        <f>calcs!Q15</f>
        <v>0.02</v>
      </c>
      <c r="Q13" s="21">
        <f>calcs!R15</f>
        <v>0.02</v>
      </c>
      <c r="R13" s="21">
        <f>calcs!S15</f>
        <v>0.02</v>
      </c>
      <c r="S13" s="21">
        <f>calcs!T15</f>
        <v>0.02</v>
      </c>
      <c r="T13" s="21">
        <f>calcs!U15</f>
        <v>0.02</v>
      </c>
      <c r="U13" s="21">
        <f>calcs!V15</f>
        <v>0.02</v>
      </c>
      <c r="V13" s="21">
        <f>calcs!W15</f>
        <v>0.02</v>
      </c>
      <c r="W13" s="21">
        <f>calcs!X15</f>
        <v>0.02</v>
      </c>
      <c r="X13" s="21">
        <f>calcs!Y15</f>
        <v>0.02</v>
      </c>
      <c r="Y13" s="21">
        <f>calcs!Z15</f>
        <v>0.02</v>
      </c>
      <c r="Z13" s="21">
        <f>calcs!AA15</f>
        <v>0.02</v>
      </c>
      <c r="AA13" s="21">
        <f>calcs!AB15</f>
        <v>0.02</v>
      </c>
      <c r="AB13" s="21">
        <f>calcs!AC15</f>
        <v>0.02</v>
      </c>
      <c r="AC13" s="21">
        <f>calcs!AD15</f>
        <v>0.02</v>
      </c>
      <c r="AD13" s="21">
        <f>calcs!AE15</f>
        <v>0.02</v>
      </c>
      <c r="AE13" s="21">
        <f>calcs!AF15</f>
        <v>0.02</v>
      </c>
      <c r="AF13" s="21">
        <f>calcs!AG15</f>
        <v>0.02</v>
      </c>
      <c r="AG13" s="21">
        <f>calcs!AH15</f>
        <v>0.02</v>
      </c>
      <c r="AH13" s="21">
        <f>calcs!AI15</f>
        <v>0.02</v>
      </c>
      <c r="AI13" s="21">
        <f>calcs!AJ15</f>
        <v>0.02</v>
      </c>
      <c r="AJ13" s="21">
        <f>calcs!AK15</f>
        <v>0.02</v>
      </c>
    </row>
    <row r="14" spans="1:36" ht="14.5" customHeight="1" x14ac:dyDescent="0.35">
      <c r="A14" s="10" t="s">
        <v>165</v>
      </c>
      <c r="B14" s="21">
        <f>calcs!C16</f>
        <v>0.35435047545112008</v>
      </c>
      <c r="C14" s="21">
        <f>calcs!D16</f>
        <v>0.35435047545112008</v>
      </c>
      <c r="D14" s="21">
        <f>calcs!E16</f>
        <v>0.35435047545112008</v>
      </c>
      <c r="E14" s="21">
        <f>calcs!F16</f>
        <v>0.35435047545112008</v>
      </c>
      <c r="F14" s="21">
        <f>calcs!G16</f>
        <v>0.35435047545112008</v>
      </c>
      <c r="G14" s="21">
        <f>calcs!H16</f>
        <v>0.35435047545112008</v>
      </c>
      <c r="H14" s="21">
        <f>calcs!I16</f>
        <v>0.35435047545112008</v>
      </c>
      <c r="I14" s="21">
        <f>calcs!J16</f>
        <v>0.35435047545112008</v>
      </c>
      <c r="J14" s="21">
        <f>calcs!K16</f>
        <v>0.35435047545112008</v>
      </c>
      <c r="K14" s="21">
        <f>calcs!L16</f>
        <v>0.35435047545112008</v>
      </c>
      <c r="L14" s="21">
        <f>calcs!M16</f>
        <v>0.35435047545112008</v>
      </c>
      <c r="M14" s="21">
        <f>calcs!N16</f>
        <v>0.35435047545112008</v>
      </c>
      <c r="N14" s="21">
        <f>calcs!O16</f>
        <v>0.35435047545112008</v>
      </c>
      <c r="O14" s="21">
        <f>calcs!P16</f>
        <v>0.35435047545112008</v>
      </c>
      <c r="P14" s="21">
        <f>calcs!Q16</f>
        <v>0.35435047545112008</v>
      </c>
      <c r="Q14" s="21">
        <f>calcs!R16</f>
        <v>0.35435047545112008</v>
      </c>
      <c r="R14" s="21">
        <f>calcs!S16</f>
        <v>0.35435047545112008</v>
      </c>
      <c r="S14" s="21">
        <f>calcs!T16</f>
        <v>0.35435047545112008</v>
      </c>
      <c r="T14" s="21">
        <f>calcs!U16</f>
        <v>0.35435047545112008</v>
      </c>
      <c r="U14" s="21">
        <f>calcs!V16</f>
        <v>0.35435047545112008</v>
      </c>
      <c r="V14" s="21">
        <f>calcs!W16</f>
        <v>0.35435047545112008</v>
      </c>
      <c r="W14" s="21">
        <f>calcs!X16</f>
        <v>0.35435047545112008</v>
      </c>
      <c r="X14" s="21">
        <f>calcs!Y16</f>
        <v>0.35435047545112008</v>
      </c>
      <c r="Y14" s="21">
        <f>calcs!Z16</f>
        <v>0.35435047545112008</v>
      </c>
      <c r="Z14" s="21">
        <f>calcs!AA16</f>
        <v>0.35435047545112008</v>
      </c>
      <c r="AA14" s="21">
        <f>calcs!AB16</f>
        <v>0.35435047545112008</v>
      </c>
      <c r="AB14" s="21">
        <f>calcs!AC16</f>
        <v>0.35435047545112008</v>
      </c>
      <c r="AC14" s="21">
        <f>calcs!AD16</f>
        <v>0.35435047545112008</v>
      </c>
      <c r="AD14" s="21">
        <f>calcs!AE16</f>
        <v>0.35435047545112008</v>
      </c>
      <c r="AE14" s="21">
        <f>calcs!AF16</f>
        <v>0.35435047545112008</v>
      </c>
      <c r="AF14" s="21">
        <f>calcs!AG16</f>
        <v>0.35435047545112008</v>
      </c>
      <c r="AG14" s="21">
        <f>calcs!AH16</f>
        <v>0.35435047545112008</v>
      </c>
      <c r="AH14" s="21">
        <f>calcs!AI16</f>
        <v>0.35435047545112008</v>
      </c>
      <c r="AI14" s="21">
        <f>calcs!AJ16</f>
        <v>0.35435047545112008</v>
      </c>
      <c r="AJ14" s="21">
        <f>calcs!AK16</f>
        <v>0.35435047545112008</v>
      </c>
    </row>
    <row r="15" spans="1:36" ht="14.5" customHeight="1" x14ac:dyDescent="0.35">
      <c r="A15" s="10" t="s">
        <v>194</v>
      </c>
      <c r="B15" s="21">
        <f>calcs!C17</f>
        <v>0.02</v>
      </c>
      <c r="C15" s="21">
        <f>calcs!D17</f>
        <v>0.02</v>
      </c>
      <c r="D15" s="21">
        <f>calcs!E17</f>
        <v>0.02</v>
      </c>
      <c r="E15" s="21">
        <f>calcs!F17</f>
        <v>0.02</v>
      </c>
      <c r="F15" s="21">
        <f>calcs!G17</f>
        <v>0.02</v>
      </c>
      <c r="G15" s="21">
        <f>calcs!H17</f>
        <v>0.02</v>
      </c>
      <c r="H15" s="21">
        <f>calcs!I17</f>
        <v>0.02</v>
      </c>
      <c r="I15" s="21">
        <f>calcs!J17</f>
        <v>0.02</v>
      </c>
      <c r="J15" s="21">
        <f>calcs!K17</f>
        <v>0.02</v>
      </c>
      <c r="K15" s="21">
        <f>calcs!L17</f>
        <v>0.02</v>
      </c>
      <c r="L15" s="21">
        <f>calcs!M17</f>
        <v>0.02</v>
      </c>
      <c r="M15" s="21">
        <f>calcs!N17</f>
        <v>0.02</v>
      </c>
      <c r="N15" s="21">
        <f>calcs!O17</f>
        <v>0.02</v>
      </c>
      <c r="O15" s="21">
        <f>calcs!P17</f>
        <v>0.02</v>
      </c>
      <c r="P15" s="21">
        <f>calcs!Q17</f>
        <v>0.02</v>
      </c>
      <c r="Q15" s="21">
        <f>calcs!R17</f>
        <v>0.02</v>
      </c>
      <c r="R15" s="21">
        <f>calcs!S17</f>
        <v>0.02</v>
      </c>
      <c r="S15" s="21">
        <f>calcs!T17</f>
        <v>0.02</v>
      </c>
      <c r="T15" s="21">
        <f>calcs!U17</f>
        <v>0.02</v>
      </c>
      <c r="U15" s="21">
        <f>calcs!V17</f>
        <v>0.02</v>
      </c>
      <c r="V15" s="21">
        <f>calcs!W17</f>
        <v>0.02</v>
      </c>
      <c r="W15" s="21">
        <f>calcs!X17</f>
        <v>0.02</v>
      </c>
      <c r="X15" s="21">
        <f>calcs!Y17</f>
        <v>0.02</v>
      </c>
      <c r="Y15" s="21">
        <f>calcs!Z17</f>
        <v>0.02</v>
      </c>
      <c r="Z15" s="21">
        <f>calcs!AA17</f>
        <v>0.02</v>
      </c>
      <c r="AA15" s="21">
        <f>calcs!AB17</f>
        <v>0.02</v>
      </c>
      <c r="AB15" s="21">
        <f>calcs!AC17</f>
        <v>0.02</v>
      </c>
      <c r="AC15" s="21">
        <f>calcs!AD17</f>
        <v>0.02</v>
      </c>
      <c r="AD15" s="21">
        <f>calcs!AE17</f>
        <v>0.02</v>
      </c>
      <c r="AE15" s="21">
        <f>calcs!AF17</f>
        <v>0.02</v>
      </c>
      <c r="AF15" s="21">
        <f>calcs!AG17</f>
        <v>0.02</v>
      </c>
      <c r="AG15" s="21">
        <f>calcs!AH17</f>
        <v>0.02</v>
      </c>
      <c r="AH15" s="21">
        <f>calcs!AI17</f>
        <v>0.02</v>
      </c>
      <c r="AI15" s="21">
        <f>calcs!AJ17</f>
        <v>0.02</v>
      </c>
      <c r="AJ15" s="21">
        <f>calcs!AK17</f>
        <v>0.02</v>
      </c>
    </row>
    <row r="16" spans="1:36" ht="14.5" customHeight="1" x14ac:dyDescent="0.35">
      <c r="A16" s="10" t="s">
        <v>195</v>
      </c>
      <c r="B16" s="21">
        <f>calcs!C18</f>
        <v>0.02</v>
      </c>
      <c r="C16" s="21">
        <f>calcs!D18</f>
        <v>0.02</v>
      </c>
      <c r="D16" s="21">
        <f>calcs!E18</f>
        <v>0.02</v>
      </c>
      <c r="E16" s="21">
        <f>calcs!F18</f>
        <v>0.02</v>
      </c>
      <c r="F16" s="21">
        <f>calcs!G18</f>
        <v>0.02</v>
      </c>
      <c r="G16" s="21">
        <f>calcs!H18</f>
        <v>0.02</v>
      </c>
      <c r="H16" s="21">
        <f>calcs!I18</f>
        <v>0.02</v>
      </c>
      <c r="I16" s="21">
        <f>calcs!J18</f>
        <v>0.02</v>
      </c>
      <c r="J16" s="21">
        <f>calcs!K18</f>
        <v>0.02</v>
      </c>
      <c r="K16" s="21">
        <f>calcs!L18</f>
        <v>0.02</v>
      </c>
      <c r="L16" s="21">
        <f>calcs!M18</f>
        <v>0.02</v>
      </c>
      <c r="M16" s="21">
        <f>calcs!N18</f>
        <v>0.02</v>
      </c>
      <c r="N16" s="21">
        <f>calcs!O18</f>
        <v>0.02</v>
      </c>
      <c r="O16" s="21">
        <f>calcs!P18</f>
        <v>0.02</v>
      </c>
      <c r="P16" s="21">
        <f>calcs!Q18</f>
        <v>0.02</v>
      </c>
      <c r="Q16" s="21">
        <f>calcs!R18</f>
        <v>0.02</v>
      </c>
      <c r="R16" s="21">
        <f>calcs!S18</f>
        <v>0.02</v>
      </c>
      <c r="S16" s="21">
        <f>calcs!T18</f>
        <v>0.02</v>
      </c>
      <c r="T16" s="21">
        <f>calcs!U18</f>
        <v>0.02</v>
      </c>
      <c r="U16" s="21">
        <f>calcs!V18</f>
        <v>0.02</v>
      </c>
      <c r="V16" s="21">
        <f>calcs!W18</f>
        <v>0.02</v>
      </c>
      <c r="W16" s="21">
        <f>calcs!X18</f>
        <v>0.02</v>
      </c>
      <c r="X16" s="21">
        <f>calcs!Y18</f>
        <v>0.02</v>
      </c>
      <c r="Y16" s="21">
        <f>calcs!Z18</f>
        <v>0.02</v>
      </c>
      <c r="Z16" s="21">
        <f>calcs!AA18</f>
        <v>0.02</v>
      </c>
      <c r="AA16" s="21">
        <f>calcs!AB18</f>
        <v>0.02</v>
      </c>
      <c r="AB16" s="21">
        <f>calcs!AC18</f>
        <v>0.02</v>
      </c>
      <c r="AC16" s="21">
        <f>calcs!AD18</f>
        <v>0.02</v>
      </c>
      <c r="AD16" s="21">
        <f>calcs!AE18</f>
        <v>0.02</v>
      </c>
      <c r="AE16" s="21">
        <f>calcs!AF18</f>
        <v>0.02</v>
      </c>
      <c r="AF16" s="21">
        <f>calcs!AG18</f>
        <v>0.02</v>
      </c>
      <c r="AG16" s="21">
        <f>calcs!AH18</f>
        <v>0.02</v>
      </c>
      <c r="AH16" s="21">
        <f>calcs!AI18</f>
        <v>0.02</v>
      </c>
      <c r="AI16" s="21">
        <f>calcs!AJ18</f>
        <v>0.02</v>
      </c>
      <c r="AJ16" s="21">
        <f>calcs!AK18</f>
        <v>0.02</v>
      </c>
    </row>
    <row r="17" spans="1:36" ht="14.5" customHeight="1" x14ac:dyDescent="0.35">
      <c r="A17" s="10" t="s">
        <v>196</v>
      </c>
      <c r="B17" s="21">
        <f>calcs!C19</f>
        <v>0.78742878886714507</v>
      </c>
      <c r="C17" s="21">
        <f>calcs!D19</f>
        <v>0.78742878886714507</v>
      </c>
      <c r="D17" s="21">
        <f>calcs!E19</f>
        <v>0.78742878886714507</v>
      </c>
      <c r="E17" s="21">
        <f>calcs!F19</f>
        <v>0.78742878886714507</v>
      </c>
      <c r="F17" s="21">
        <f>calcs!G19</f>
        <v>0.78742878886714507</v>
      </c>
      <c r="G17" s="21">
        <f>calcs!H19</f>
        <v>0.78742878886714507</v>
      </c>
      <c r="H17" s="21">
        <f>calcs!I19</f>
        <v>0.78742878886714507</v>
      </c>
      <c r="I17" s="21">
        <f>calcs!J19</f>
        <v>0.78742878886714507</v>
      </c>
      <c r="J17" s="21">
        <f>calcs!K19</f>
        <v>0.78742878886714507</v>
      </c>
      <c r="K17" s="21">
        <f>calcs!L19</f>
        <v>0.78742878886714507</v>
      </c>
      <c r="L17" s="21">
        <f>calcs!M19</f>
        <v>0.78742878886714507</v>
      </c>
      <c r="M17" s="21">
        <f>calcs!N19</f>
        <v>0.78742878886714507</v>
      </c>
      <c r="N17" s="21">
        <f>calcs!O19</f>
        <v>0.78742878886714507</v>
      </c>
      <c r="O17" s="21">
        <f>calcs!P19</f>
        <v>0.78742878886714507</v>
      </c>
      <c r="P17" s="21">
        <f>calcs!Q19</f>
        <v>0.78742878886714507</v>
      </c>
      <c r="Q17" s="21">
        <f>calcs!R19</f>
        <v>0.78742878886714507</v>
      </c>
      <c r="R17" s="21">
        <f>calcs!S19</f>
        <v>0.78742878886714507</v>
      </c>
      <c r="S17" s="21">
        <f>calcs!T19</f>
        <v>0.78742878886714507</v>
      </c>
      <c r="T17" s="21">
        <f>calcs!U19</f>
        <v>0.78742878886714507</v>
      </c>
      <c r="U17" s="21">
        <f>calcs!V19</f>
        <v>0.78742878886714507</v>
      </c>
      <c r="V17" s="21">
        <f>calcs!W19</f>
        <v>0.78742878886714507</v>
      </c>
      <c r="W17" s="21">
        <f>calcs!X19</f>
        <v>0.78742878886714507</v>
      </c>
      <c r="X17" s="21">
        <f>calcs!Y19</f>
        <v>0.78742878886714507</v>
      </c>
      <c r="Y17" s="21">
        <f>calcs!Z19</f>
        <v>0.78742878886714507</v>
      </c>
      <c r="Z17" s="21">
        <f>calcs!AA19</f>
        <v>0.78742878886714507</v>
      </c>
      <c r="AA17" s="21">
        <f>calcs!AB19</f>
        <v>0.78742878886714507</v>
      </c>
      <c r="AB17" s="21">
        <f>calcs!AC19</f>
        <v>0.78742878886714507</v>
      </c>
      <c r="AC17" s="21">
        <f>calcs!AD19</f>
        <v>0.78742878886714507</v>
      </c>
      <c r="AD17" s="21">
        <f>calcs!AE19</f>
        <v>0.78742878886714507</v>
      </c>
      <c r="AE17" s="21">
        <f>calcs!AF19</f>
        <v>0.78742878886714507</v>
      </c>
      <c r="AF17" s="21">
        <f>calcs!AG19</f>
        <v>0.78742878886714507</v>
      </c>
      <c r="AG17" s="21">
        <f>calcs!AH19</f>
        <v>0.78742878886714507</v>
      </c>
      <c r="AH17" s="21">
        <f>calcs!AI19</f>
        <v>0.78742878886714507</v>
      </c>
      <c r="AI17" s="21">
        <f>calcs!AJ19</f>
        <v>0.78742878886714507</v>
      </c>
      <c r="AJ17" s="21">
        <f>calcs!AK19</f>
        <v>0.78742878886714507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J1000"/>
  <sheetViews>
    <sheetView workbookViewId="0">
      <selection activeCell="M28" sqref="M28"/>
    </sheetView>
  </sheetViews>
  <sheetFormatPr defaultColWidth="12.58203125" defaultRowHeight="15" customHeight="1" x14ac:dyDescent="0.3"/>
  <cols>
    <col min="1" max="1" width="21.0820312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10">
        <v>0</v>
      </c>
      <c r="C2" s="10">
        <f t="shared" ref="C2:L11" si="0">$B2</f>
        <v>0</v>
      </c>
      <c r="D2" s="10">
        <f t="shared" si="0"/>
        <v>0</v>
      </c>
      <c r="E2" s="10">
        <f t="shared" si="0"/>
        <v>0</v>
      </c>
      <c r="F2" s="10">
        <f t="shared" si="0"/>
        <v>0</v>
      </c>
      <c r="G2" s="10">
        <f t="shared" si="0"/>
        <v>0</v>
      </c>
      <c r="H2" s="10">
        <f t="shared" si="0"/>
        <v>0</v>
      </c>
      <c r="I2" s="10">
        <f t="shared" si="0"/>
        <v>0</v>
      </c>
      <c r="J2" s="10">
        <f t="shared" si="0"/>
        <v>0</v>
      </c>
      <c r="K2" s="10">
        <f t="shared" si="0"/>
        <v>0</v>
      </c>
      <c r="L2" s="10">
        <f t="shared" si="0"/>
        <v>0</v>
      </c>
      <c r="M2" s="10">
        <f t="shared" ref="M2:V11" si="1">$B2</f>
        <v>0</v>
      </c>
      <c r="N2" s="10">
        <f t="shared" si="1"/>
        <v>0</v>
      </c>
      <c r="O2" s="10">
        <f t="shared" si="1"/>
        <v>0</v>
      </c>
      <c r="P2" s="10">
        <f t="shared" si="1"/>
        <v>0</v>
      </c>
      <c r="Q2" s="10">
        <f t="shared" si="1"/>
        <v>0</v>
      </c>
      <c r="R2" s="10">
        <f t="shared" si="1"/>
        <v>0</v>
      </c>
      <c r="S2" s="10">
        <f t="shared" si="1"/>
        <v>0</v>
      </c>
      <c r="T2" s="10">
        <f t="shared" si="1"/>
        <v>0</v>
      </c>
      <c r="U2" s="10">
        <f t="shared" si="1"/>
        <v>0</v>
      </c>
      <c r="V2" s="10">
        <f t="shared" si="1"/>
        <v>0</v>
      </c>
      <c r="W2" s="10">
        <f t="shared" ref="W2:AJ11" si="2">$B2</f>
        <v>0</v>
      </c>
      <c r="X2" s="10">
        <f t="shared" si="2"/>
        <v>0</v>
      </c>
      <c r="Y2" s="10">
        <f t="shared" si="2"/>
        <v>0</v>
      </c>
      <c r="Z2" s="10">
        <f t="shared" si="2"/>
        <v>0</v>
      </c>
      <c r="AA2" s="10">
        <f t="shared" si="2"/>
        <v>0</v>
      </c>
      <c r="AB2" s="10">
        <f t="shared" si="2"/>
        <v>0</v>
      </c>
      <c r="AC2" s="10">
        <f t="shared" si="2"/>
        <v>0</v>
      </c>
      <c r="AD2" s="10">
        <f t="shared" si="2"/>
        <v>0</v>
      </c>
      <c r="AE2" s="10">
        <f t="shared" si="2"/>
        <v>0</v>
      </c>
      <c r="AF2" s="10">
        <f t="shared" si="2"/>
        <v>0</v>
      </c>
      <c r="AG2" s="10">
        <f t="shared" si="2"/>
        <v>0</v>
      </c>
      <c r="AH2" s="10">
        <f t="shared" si="2"/>
        <v>0</v>
      </c>
      <c r="AI2" s="10">
        <f t="shared" si="2"/>
        <v>0</v>
      </c>
      <c r="AJ2" s="10">
        <f t="shared" si="2"/>
        <v>0</v>
      </c>
    </row>
    <row r="3" spans="1:36" ht="14.5" customHeight="1" x14ac:dyDescent="0.35">
      <c r="A3" s="10" t="s">
        <v>185</v>
      </c>
      <c r="B3" s="10">
        <v>0</v>
      </c>
      <c r="C3" s="10">
        <f t="shared" si="0"/>
        <v>0</v>
      </c>
      <c r="D3" s="10">
        <f t="shared" si="0"/>
        <v>0</v>
      </c>
      <c r="E3" s="10">
        <f t="shared" si="0"/>
        <v>0</v>
      </c>
      <c r="F3" s="10">
        <f t="shared" si="0"/>
        <v>0</v>
      </c>
      <c r="G3" s="10">
        <f t="shared" si="0"/>
        <v>0</v>
      </c>
      <c r="H3" s="10">
        <f t="shared" si="0"/>
        <v>0</v>
      </c>
      <c r="I3" s="10">
        <f t="shared" si="0"/>
        <v>0</v>
      </c>
      <c r="J3" s="10">
        <f t="shared" si="0"/>
        <v>0</v>
      </c>
      <c r="K3" s="10">
        <f t="shared" si="0"/>
        <v>0</v>
      </c>
      <c r="L3" s="10">
        <f t="shared" si="0"/>
        <v>0</v>
      </c>
      <c r="M3" s="10">
        <f t="shared" si="1"/>
        <v>0</v>
      </c>
      <c r="N3" s="10">
        <f t="shared" si="1"/>
        <v>0</v>
      </c>
      <c r="O3" s="10">
        <f t="shared" si="1"/>
        <v>0</v>
      </c>
      <c r="P3" s="10">
        <f t="shared" si="1"/>
        <v>0</v>
      </c>
      <c r="Q3" s="10">
        <f t="shared" si="1"/>
        <v>0</v>
      </c>
      <c r="R3" s="10">
        <f t="shared" si="1"/>
        <v>0</v>
      </c>
      <c r="S3" s="10">
        <f t="shared" si="1"/>
        <v>0</v>
      </c>
      <c r="T3" s="10">
        <f t="shared" si="1"/>
        <v>0</v>
      </c>
      <c r="U3" s="10">
        <f t="shared" si="1"/>
        <v>0</v>
      </c>
      <c r="V3" s="10">
        <f t="shared" si="1"/>
        <v>0</v>
      </c>
      <c r="W3" s="10">
        <f t="shared" si="2"/>
        <v>0</v>
      </c>
      <c r="X3" s="10">
        <f t="shared" si="2"/>
        <v>0</v>
      </c>
      <c r="Y3" s="10">
        <f t="shared" si="2"/>
        <v>0</v>
      </c>
      <c r="Z3" s="10">
        <f t="shared" si="2"/>
        <v>0</v>
      </c>
      <c r="AA3" s="10">
        <f t="shared" si="2"/>
        <v>0</v>
      </c>
      <c r="AB3" s="10">
        <f t="shared" si="2"/>
        <v>0</v>
      </c>
      <c r="AC3" s="10">
        <f t="shared" si="2"/>
        <v>0</v>
      </c>
      <c r="AD3" s="10">
        <f t="shared" si="2"/>
        <v>0</v>
      </c>
      <c r="AE3" s="10">
        <f t="shared" si="2"/>
        <v>0</v>
      </c>
      <c r="AF3" s="10">
        <f t="shared" si="2"/>
        <v>0</v>
      </c>
      <c r="AG3" s="10">
        <f t="shared" si="2"/>
        <v>0</v>
      </c>
      <c r="AH3" s="10">
        <f t="shared" si="2"/>
        <v>0</v>
      </c>
      <c r="AI3" s="10">
        <f t="shared" si="2"/>
        <v>0</v>
      </c>
      <c r="AJ3" s="10">
        <f t="shared" si="2"/>
        <v>0</v>
      </c>
    </row>
    <row r="4" spans="1:36" ht="14.5" customHeight="1" x14ac:dyDescent="0.35">
      <c r="A4" s="10" t="s">
        <v>186</v>
      </c>
      <c r="B4" s="10">
        <v>0</v>
      </c>
      <c r="C4" s="10">
        <f t="shared" si="0"/>
        <v>0</v>
      </c>
      <c r="D4" s="10">
        <f t="shared" si="0"/>
        <v>0</v>
      </c>
      <c r="E4" s="10">
        <f t="shared" si="0"/>
        <v>0</v>
      </c>
      <c r="F4" s="10">
        <f t="shared" si="0"/>
        <v>0</v>
      </c>
      <c r="G4" s="10">
        <f t="shared" si="0"/>
        <v>0</v>
      </c>
      <c r="H4" s="10">
        <f t="shared" si="0"/>
        <v>0</v>
      </c>
      <c r="I4" s="10">
        <f t="shared" si="0"/>
        <v>0</v>
      </c>
      <c r="J4" s="10">
        <f t="shared" si="0"/>
        <v>0</v>
      </c>
      <c r="K4" s="10">
        <f t="shared" si="0"/>
        <v>0</v>
      </c>
      <c r="L4" s="10">
        <f t="shared" si="0"/>
        <v>0</v>
      </c>
      <c r="M4" s="10">
        <f t="shared" si="1"/>
        <v>0</v>
      </c>
      <c r="N4" s="10">
        <f t="shared" si="1"/>
        <v>0</v>
      </c>
      <c r="O4" s="10">
        <f t="shared" si="1"/>
        <v>0</v>
      </c>
      <c r="P4" s="10">
        <f t="shared" si="1"/>
        <v>0</v>
      </c>
      <c r="Q4" s="10">
        <f t="shared" si="1"/>
        <v>0</v>
      </c>
      <c r="R4" s="10">
        <f t="shared" si="1"/>
        <v>0</v>
      </c>
      <c r="S4" s="10">
        <f t="shared" si="1"/>
        <v>0</v>
      </c>
      <c r="T4" s="10">
        <f t="shared" si="1"/>
        <v>0</v>
      </c>
      <c r="U4" s="10">
        <f t="shared" si="1"/>
        <v>0</v>
      </c>
      <c r="V4" s="10">
        <f t="shared" si="1"/>
        <v>0</v>
      </c>
      <c r="W4" s="10">
        <f t="shared" si="2"/>
        <v>0</v>
      </c>
      <c r="X4" s="10">
        <f t="shared" si="2"/>
        <v>0</v>
      </c>
      <c r="Y4" s="10">
        <f t="shared" si="2"/>
        <v>0</v>
      </c>
      <c r="Z4" s="10">
        <f t="shared" si="2"/>
        <v>0</v>
      </c>
      <c r="AA4" s="10">
        <f t="shared" si="2"/>
        <v>0</v>
      </c>
      <c r="AB4" s="10">
        <f t="shared" si="2"/>
        <v>0</v>
      </c>
      <c r="AC4" s="10">
        <f t="shared" si="2"/>
        <v>0</v>
      </c>
      <c r="AD4" s="10">
        <f t="shared" si="2"/>
        <v>0</v>
      </c>
      <c r="AE4" s="10">
        <f t="shared" si="2"/>
        <v>0</v>
      </c>
      <c r="AF4" s="10">
        <f t="shared" si="2"/>
        <v>0</v>
      </c>
      <c r="AG4" s="10">
        <f t="shared" si="2"/>
        <v>0</v>
      </c>
      <c r="AH4" s="10">
        <f t="shared" si="2"/>
        <v>0</v>
      </c>
      <c r="AI4" s="10">
        <f t="shared" si="2"/>
        <v>0</v>
      </c>
      <c r="AJ4" s="10">
        <f t="shared" si="2"/>
        <v>0</v>
      </c>
    </row>
    <row r="5" spans="1:36" ht="14.5" customHeight="1" x14ac:dyDescent="0.35">
      <c r="A5" s="10" t="s">
        <v>187</v>
      </c>
      <c r="B5" s="10">
        <v>0</v>
      </c>
      <c r="C5" s="10">
        <f t="shared" si="0"/>
        <v>0</v>
      </c>
      <c r="D5" s="10">
        <f t="shared" si="0"/>
        <v>0</v>
      </c>
      <c r="E5" s="10">
        <f t="shared" si="0"/>
        <v>0</v>
      </c>
      <c r="F5" s="10">
        <f t="shared" si="0"/>
        <v>0</v>
      </c>
      <c r="G5" s="10">
        <f t="shared" si="0"/>
        <v>0</v>
      </c>
      <c r="H5" s="10">
        <f t="shared" si="0"/>
        <v>0</v>
      </c>
      <c r="I5" s="10">
        <f t="shared" si="0"/>
        <v>0</v>
      </c>
      <c r="J5" s="10">
        <f t="shared" si="0"/>
        <v>0</v>
      </c>
      <c r="K5" s="10">
        <f t="shared" si="0"/>
        <v>0</v>
      </c>
      <c r="L5" s="10">
        <f t="shared" si="0"/>
        <v>0</v>
      </c>
      <c r="M5" s="10">
        <f t="shared" si="1"/>
        <v>0</v>
      </c>
      <c r="N5" s="10">
        <f t="shared" si="1"/>
        <v>0</v>
      </c>
      <c r="O5" s="10">
        <f t="shared" si="1"/>
        <v>0</v>
      </c>
      <c r="P5" s="10">
        <f t="shared" si="1"/>
        <v>0</v>
      </c>
      <c r="Q5" s="10">
        <f t="shared" si="1"/>
        <v>0</v>
      </c>
      <c r="R5" s="10">
        <f t="shared" si="1"/>
        <v>0</v>
      </c>
      <c r="S5" s="10">
        <f t="shared" si="1"/>
        <v>0</v>
      </c>
      <c r="T5" s="10">
        <f t="shared" si="1"/>
        <v>0</v>
      </c>
      <c r="U5" s="10">
        <f t="shared" si="1"/>
        <v>0</v>
      </c>
      <c r="V5" s="10">
        <f t="shared" si="1"/>
        <v>0</v>
      </c>
      <c r="W5" s="10">
        <f t="shared" si="2"/>
        <v>0</v>
      </c>
      <c r="X5" s="10">
        <f t="shared" si="2"/>
        <v>0</v>
      </c>
      <c r="Y5" s="10">
        <f t="shared" si="2"/>
        <v>0</v>
      </c>
      <c r="Z5" s="10">
        <f t="shared" si="2"/>
        <v>0</v>
      </c>
      <c r="AA5" s="10">
        <f t="shared" si="2"/>
        <v>0</v>
      </c>
      <c r="AB5" s="10">
        <f t="shared" si="2"/>
        <v>0</v>
      </c>
      <c r="AC5" s="10">
        <f t="shared" si="2"/>
        <v>0</v>
      </c>
      <c r="AD5" s="10">
        <f t="shared" si="2"/>
        <v>0</v>
      </c>
      <c r="AE5" s="10">
        <f t="shared" si="2"/>
        <v>0</v>
      </c>
      <c r="AF5" s="10">
        <f t="shared" si="2"/>
        <v>0</v>
      </c>
      <c r="AG5" s="10">
        <f t="shared" si="2"/>
        <v>0</v>
      </c>
      <c r="AH5" s="10">
        <f t="shared" si="2"/>
        <v>0</v>
      </c>
      <c r="AI5" s="10">
        <f t="shared" si="2"/>
        <v>0</v>
      </c>
      <c r="AJ5" s="10">
        <f t="shared" si="2"/>
        <v>0</v>
      </c>
    </row>
    <row r="6" spans="1:36" ht="14.5" customHeight="1" x14ac:dyDescent="0.35">
      <c r="A6" s="10" t="s">
        <v>167</v>
      </c>
      <c r="B6" s="10">
        <v>0</v>
      </c>
      <c r="C6" s="10">
        <f t="shared" si="0"/>
        <v>0</v>
      </c>
      <c r="D6" s="10">
        <f t="shared" si="0"/>
        <v>0</v>
      </c>
      <c r="E6" s="10">
        <f t="shared" si="0"/>
        <v>0</v>
      </c>
      <c r="F6" s="10">
        <f t="shared" si="0"/>
        <v>0</v>
      </c>
      <c r="G6" s="10">
        <f t="shared" si="0"/>
        <v>0</v>
      </c>
      <c r="H6" s="10">
        <f t="shared" si="0"/>
        <v>0</v>
      </c>
      <c r="I6" s="10">
        <f t="shared" si="0"/>
        <v>0</v>
      </c>
      <c r="J6" s="10">
        <f t="shared" si="0"/>
        <v>0</v>
      </c>
      <c r="K6" s="10">
        <f t="shared" si="0"/>
        <v>0</v>
      </c>
      <c r="L6" s="10">
        <f t="shared" si="0"/>
        <v>0</v>
      </c>
      <c r="M6" s="10">
        <f t="shared" si="1"/>
        <v>0</v>
      </c>
      <c r="N6" s="10">
        <f t="shared" si="1"/>
        <v>0</v>
      </c>
      <c r="O6" s="10">
        <f t="shared" si="1"/>
        <v>0</v>
      </c>
      <c r="P6" s="10">
        <f t="shared" si="1"/>
        <v>0</v>
      </c>
      <c r="Q6" s="10">
        <f t="shared" si="1"/>
        <v>0</v>
      </c>
      <c r="R6" s="10">
        <f t="shared" si="1"/>
        <v>0</v>
      </c>
      <c r="S6" s="10">
        <f t="shared" si="1"/>
        <v>0</v>
      </c>
      <c r="T6" s="10">
        <f t="shared" si="1"/>
        <v>0</v>
      </c>
      <c r="U6" s="10">
        <f t="shared" si="1"/>
        <v>0</v>
      </c>
      <c r="V6" s="10">
        <f t="shared" si="1"/>
        <v>0</v>
      </c>
      <c r="W6" s="10">
        <f t="shared" si="2"/>
        <v>0</v>
      </c>
      <c r="X6" s="10">
        <f t="shared" si="2"/>
        <v>0</v>
      </c>
      <c r="Y6" s="10">
        <f t="shared" si="2"/>
        <v>0</v>
      </c>
      <c r="Z6" s="10">
        <f t="shared" si="2"/>
        <v>0</v>
      </c>
      <c r="AA6" s="10">
        <f t="shared" si="2"/>
        <v>0</v>
      </c>
      <c r="AB6" s="10">
        <f t="shared" si="2"/>
        <v>0</v>
      </c>
      <c r="AC6" s="10">
        <f t="shared" si="2"/>
        <v>0</v>
      </c>
      <c r="AD6" s="10">
        <f t="shared" si="2"/>
        <v>0</v>
      </c>
      <c r="AE6" s="10">
        <f t="shared" si="2"/>
        <v>0</v>
      </c>
      <c r="AF6" s="10">
        <f t="shared" si="2"/>
        <v>0</v>
      </c>
      <c r="AG6" s="10">
        <f t="shared" si="2"/>
        <v>0</v>
      </c>
      <c r="AH6" s="10">
        <f t="shared" si="2"/>
        <v>0</v>
      </c>
      <c r="AI6" s="10">
        <f t="shared" si="2"/>
        <v>0</v>
      </c>
      <c r="AJ6" s="10">
        <f t="shared" si="2"/>
        <v>0</v>
      </c>
    </row>
    <row r="7" spans="1:36" ht="14.5" customHeight="1" x14ac:dyDescent="0.35">
      <c r="A7" s="10" t="s">
        <v>163</v>
      </c>
      <c r="B7" s="10">
        <v>0</v>
      </c>
      <c r="C7" s="10">
        <f t="shared" si="0"/>
        <v>0</v>
      </c>
      <c r="D7" s="10">
        <f t="shared" si="0"/>
        <v>0</v>
      </c>
      <c r="E7" s="10">
        <f t="shared" si="0"/>
        <v>0</v>
      </c>
      <c r="F7" s="10">
        <f t="shared" si="0"/>
        <v>0</v>
      </c>
      <c r="G7" s="10">
        <f t="shared" si="0"/>
        <v>0</v>
      </c>
      <c r="H7" s="10">
        <f t="shared" si="0"/>
        <v>0</v>
      </c>
      <c r="I7" s="10">
        <f t="shared" si="0"/>
        <v>0</v>
      </c>
      <c r="J7" s="10">
        <f t="shared" si="0"/>
        <v>0</v>
      </c>
      <c r="K7" s="10">
        <f t="shared" si="0"/>
        <v>0</v>
      </c>
      <c r="L7" s="10">
        <f t="shared" si="0"/>
        <v>0</v>
      </c>
      <c r="M7" s="10">
        <f t="shared" si="1"/>
        <v>0</v>
      </c>
      <c r="N7" s="10">
        <f t="shared" si="1"/>
        <v>0</v>
      </c>
      <c r="O7" s="10">
        <f t="shared" si="1"/>
        <v>0</v>
      </c>
      <c r="P7" s="10">
        <f t="shared" si="1"/>
        <v>0</v>
      </c>
      <c r="Q7" s="10">
        <f t="shared" si="1"/>
        <v>0</v>
      </c>
      <c r="R7" s="10">
        <f t="shared" si="1"/>
        <v>0</v>
      </c>
      <c r="S7" s="10">
        <f t="shared" si="1"/>
        <v>0</v>
      </c>
      <c r="T7" s="10">
        <f t="shared" si="1"/>
        <v>0</v>
      </c>
      <c r="U7" s="10">
        <f t="shared" si="1"/>
        <v>0</v>
      </c>
      <c r="V7" s="10">
        <f t="shared" si="1"/>
        <v>0</v>
      </c>
      <c r="W7" s="10">
        <f t="shared" si="2"/>
        <v>0</v>
      </c>
      <c r="X7" s="10">
        <f t="shared" si="2"/>
        <v>0</v>
      </c>
      <c r="Y7" s="10">
        <f t="shared" si="2"/>
        <v>0</v>
      </c>
      <c r="Z7" s="10">
        <f t="shared" si="2"/>
        <v>0</v>
      </c>
      <c r="AA7" s="10">
        <f t="shared" si="2"/>
        <v>0</v>
      </c>
      <c r="AB7" s="10">
        <f t="shared" si="2"/>
        <v>0</v>
      </c>
      <c r="AC7" s="10">
        <f t="shared" si="2"/>
        <v>0</v>
      </c>
      <c r="AD7" s="10">
        <f t="shared" si="2"/>
        <v>0</v>
      </c>
      <c r="AE7" s="10">
        <f t="shared" si="2"/>
        <v>0</v>
      </c>
      <c r="AF7" s="10">
        <f t="shared" si="2"/>
        <v>0</v>
      </c>
      <c r="AG7" s="10">
        <f t="shared" si="2"/>
        <v>0</v>
      </c>
      <c r="AH7" s="10">
        <f t="shared" si="2"/>
        <v>0</v>
      </c>
      <c r="AI7" s="10">
        <f t="shared" si="2"/>
        <v>0</v>
      </c>
      <c r="AJ7" s="10">
        <f t="shared" si="2"/>
        <v>0</v>
      </c>
    </row>
    <row r="8" spans="1:36" ht="14.5" customHeight="1" x14ac:dyDescent="0.35">
      <c r="A8" s="10" t="s">
        <v>188</v>
      </c>
      <c r="B8" s="10">
        <v>0</v>
      </c>
      <c r="C8" s="10">
        <f t="shared" si="0"/>
        <v>0</v>
      </c>
      <c r="D8" s="10">
        <f t="shared" si="0"/>
        <v>0</v>
      </c>
      <c r="E8" s="10">
        <f t="shared" si="0"/>
        <v>0</v>
      </c>
      <c r="F8" s="10">
        <f t="shared" si="0"/>
        <v>0</v>
      </c>
      <c r="G8" s="10">
        <f t="shared" si="0"/>
        <v>0</v>
      </c>
      <c r="H8" s="10">
        <f t="shared" si="0"/>
        <v>0</v>
      </c>
      <c r="I8" s="10">
        <f t="shared" si="0"/>
        <v>0</v>
      </c>
      <c r="J8" s="10">
        <f t="shared" si="0"/>
        <v>0</v>
      </c>
      <c r="K8" s="10">
        <f t="shared" si="0"/>
        <v>0</v>
      </c>
      <c r="L8" s="10">
        <f t="shared" si="0"/>
        <v>0</v>
      </c>
      <c r="M8" s="10">
        <f t="shared" si="1"/>
        <v>0</v>
      </c>
      <c r="N8" s="10">
        <f t="shared" si="1"/>
        <v>0</v>
      </c>
      <c r="O8" s="10">
        <f t="shared" si="1"/>
        <v>0</v>
      </c>
      <c r="P8" s="10">
        <f t="shared" si="1"/>
        <v>0</v>
      </c>
      <c r="Q8" s="10">
        <f t="shared" si="1"/>
        <v>0</v>
      </c>
      <c r="R8" s="10">
        <f t="shared" si="1"/>
        <v>0</v>
      </c>
      <c r="S8" s="10">
        <f t="shared" si="1"/>
        <v>0</v>
      </c>
      <c r="T8" s="10">
        <f t="shared" si="1"/>
        <v>0</v>
      </c>
      <c r="U8" s="10">
        <f t="shared" si="1"/>
        <v>0</v>
      </c>
      <c r="V8" s="10">
        <f t="shared" si="1"/>
        <v>0</v>
      </c>
      <c r="W8" s="10">
        <f t="shared" si="2"/>
        <v>0</v>
      </c>
      <c r="X8" s="10">
        <f t="shared" si="2"/>
        <v>0</v>
      </c>
      <c r="Y8" s="10">
        <f t="shared" si="2"/>
        <v>0</v>
      </c>
      <c r="Z8" s="10">
        <f t="shared" si="2"/>
        <v>0</v>
      </c>
      <c r="AA8" s="10">
        <f t="shared" si="2"/>
        <v>0</v>
      </c>
      <c r="AB8" s="10">
        <f t="shared" si="2"/>
        <v>0</v>
      </c>
      <c r="AC8" s="10">
        <f t="shared" si="2"/>
        <v>0</v>
      </c>
      <c r="AD8" s="10">
        <f t="shared" si="2"/>
        <v>0</v>
      </c>
      <c r="AE8" s="10">
        <f t="shared" si="2"/>
        <v>0</v>
      </c>
      <c r="AF8" s="10">
        <f t="shared" si="2"/>
        <v>0</v>
      </c>
      <c r="AG8" s="10">
        <f t="shared" si="2"/>
        <v>0</v>
      </c>
      <c r="AH8" s="10">
        <f t="shared" si="2"/>
        <v>0</v>
      </c>
      <c r="AI8" s="10">
        <f t="shared" si="2"/>
        <v>0</v>
      </c>
      <c r="AJ8" s="10">
        <f t="shared" si="2"/>
        <v>0</v>
      </c>
    </row>
    <row r="9" spans="1:36" ht="14.5" customHeight="1" x14ac:dyDescent="0.35">
      <c r="A9" s="10" t="s">
        <v>189</v>
      </c>
      <c r="B9" s="10">
        <v>0</v>
      </c>
      <c r="C9" s="10">
        <f t="shared" si="0"/>
        <v>0</v>
      </c>
      <c r="D9" s="10">
        <f t="shared" si="0"/>
        <v>0</v>
      </c>
      <c r="E9" s="10">
        <f t="shared" si="0"/>
        <v>0</v>
      </c>
      <c r="F9" s="10">
        <f t="shared" si="0"/>
        <v>0</v>
      </c>
      <c r="G9" s="10">
        <f t="shared" si="0"/>
        <v>0</v>
      </c>
      <c r="H9" s="10">
        <f t="shared" si="0"/>
        <v>0</v>
      </c>
      <c r="I9" s="10">
        <f t="shared" si="0"/>
        <v>0</v>
      </c>
      <c r="J9" s="10">
        <f t="shared" si="0"/>
        <v>0</v>
      </c>
      <c r="K9" s="10">
        <f t="shared" si="0"/>
        <v>0</v>
      </c>
      <c r="L9" s="10">
        <f t="shared" si="0"/>
        <v>0</v>
      </c>
      <c r="M9" s="10">
        <f t="shared" si="1"/>
        <v>0</v>
      </c>
      <c r="N9" s="10">
        <f t="shared" si="1"/>
        <v>0</v>
      </c>
      <c r="O9" s="10">
        <f t="shared" si="1"/>
        <v>0</v>
      </c>
      <c r="P9" s="10">
        <f t="shared" si="1"/>
        <v>0</v>
      </c>
      <c r="Q9" s="10">
        <f t="shared" si="1"/>
        <v>0</v>
      </c>
      <c r="R9" s="10">
        <f t="shared" si="1"/>
        <v>0</v>
      </c>
      <c r="S9" s="10">
        <f t="shared" si="1"/>
        <v>0</v>
      </c>
      <c r="T9" s="10">
        <f t="shared" si="1"/>
        <v>0</v>
      </c>
      <c r="U9" s="10">
        <f t="shared" si="1"/>
        <v>0</v>
      </c>
      <c r="V9" s="10">
        <f t="shared" si="1"/>
        <v>0</v>
      </c>
      <c r="W9" s="10">
        <f t="shared" si="2"/>
        <v>0</v>
      </c>
      <c r="X9" s="10">
        <f t="shared" si="2"/>
        <v>0</v>
      </c>
      <c r="Y9" s="10">
        <f t="shared" si="2"/>
        <v>0</v>
      </c>
      <c r="Z9" s="10">
        <f t="shared" si="2"/>
        <v>0</v>
      </c>
      <c r="AA9" s="10">
        <f t="shared" si="2"/>
        <v>0</v>
      </c>
      <c r="AB9" s="10">
        <f t="shared" si="2"/>
        <v>0</v>
      </c>
      <c r="AC9" s="10">
        <f t="shared" si="2"/>
        <v>0</v>
      </c>
      <c r="AD9" s="10">
        <f t="shared" si="2"/>
        <v>0</v>
      </c>
      <c r="AE9" s="10">
        <f t="shared" si="2"/>
        <v>0</v>
      </c>
      <c r="AF9" s="10">
        <f t="shared" si="2"/>
        <v>0</v>
      </c>
      <c r="AG9" s="10">
        <f t="shared" si="2"/>
        <v>0</v>
      </c>
      <c r="AH9" s="10">
        <f t="shared" si="2"/>
        <v>0</v>
      </c>
      <c r="AI9" s="10">
        <f t="shared" si="2"/>
        <v>0</v>
      </c>
      <c r="AJ9" s="10">
        <f t="shared" si="2"/>
        <v>0</v>
      </c>
    </row>
    <row r="10" spans="1:36" ht="14.5" customHeight="1" x14ac:dyDescent="0.35">
      <c r="A10" s="10" t="s">
        <v>190</v>
      </c>
      <c r="B10" s="10">
        <v>0</v>
      </c>
      <c r="C10" s="10">
        <f t="shared" si="0"/>
        <v>0</v>
      </c>
      <c r="D10" s="10">
        <f t="shared" si="0"/>
        <v>0</v>
      </c>
      <c r="E10" s="10">
        <f t="shared" si="0"/>
        <v>0</v>
      </c>
      <c r="F10" s="10">
        <f t="shared" si="0"/>
        <v>0</v>
      </c>
      <c r="G10" s="10">
        <f t="shared" si="0"/>
        <v>0</v>
      </c>
      <c r="H10" s="10">
        <f t="shared" si="0"/>
        <v>0</v>
      </c>
      <c r="I10" s="10">
        <f t="shared" si="0"/>
        <v>0</v>
      </c>
      <c r="J10" s="10">
        <f t="shared" si="0"/>
        <v>0</v>
      </c>
      <c r="K10" s="10">
        <f t="shared" si="0"/>
        <v>0</v>
      </c>
      <c r="L10" s="10">
        <f t="shared" si="0"/>
        <v>0</v>
      </c>
      <c r="M10" s="10">
        <f t="shared" si="1"/>
        <v>0</v>
      </c>
      <c r="N10" s="10">
        <f t="shared" si="1"/>
        <v>0</v>
      </c>
      <c r="O10" s="10">
        <f t="shared" si="1"/>
        <v>0</v>
      </c>
      <c r="P10" s="10">
        <f t="shared" si="1"/>
        <v>0</v>
      </c>
      <c r="Q10" s="10">
        <f t="shared" si="1"/>
        <v>0</v>
      </c>
      <c r="R10" s="10">
        <f t="shared" si="1"/>
        <v>0</v>
      </c>
      <c r="S10" s="10">
        <f t="shared" si="1"/>
        <v>0</v>
      </c>
      <c r="T10" s="10">
        <f t="shared" si="1"/>
        <v>0</v>
      </c>
      <c r="U10" s="10">
        <f t="shared" si="1"/>
        <v>0</v>
      </c>
      <c r="V10" s="10">
        <f t="shared" si="1"/>
        <v>0</v>
      </c>
      <c r="W10" s="10">
        <f t="shared" si="2"/>
        <v>0</v>
      </c>
      <c r="X10" s="10">
        <f t="shared" si="2"/>
        <v>0</v>
      </c>
      <c r="Y10" s="10">
        <f t="shared" si="2"/>
        <v>0</v>
      </c>
      <c r="Z10" s="10">
        <f t="shared" si="2"/>
        <v>0</v>
      </c>
      <c r="AA10" s="10">
        <f t="shared" si="2"/>
        <v>0</v>
      </c>
      <c r="AB10" s="10">
        <f t="shared" si="2"/>
        <v>0</v>
      </c>
      <c r="AC10" s="10">
        <f t="shared" si="2"/>
        <v>0</v>
      </c>
      <c r="AD10" s="10">
        <f t="shared" si="2"/>
        <v>0</v>
      </c>
      <c r="AE10" s="10">
        <f t="shared" si="2"/>
        <v>0</v>
      </c>
      <c r="AF10" s="10">
        <f t="shared" si="2"/>
        <v>0</v>
      </c>
      <c r="AG10" s="10">
        <f t="shared" si="2"/>
        <v>0</v>
      </c>
      <c r="AH10" s="10">
        <f t="shared" si="2"/>
        <v>0</v>
      </c>
      <c r="AI10" s="10">
        <f t="shared" si="2"/>
        <v>0</v>
      </c>
      <c r="AJ10" s="10">
        <f t="shared" si="2"/>
        <v>0</v>
      </c>
    </row>
    <row r="11" spans="1:36" ht="14.5" customHeight="1" x14ac:dyDescent="0.35">
      <c r="A11" s="10" t="s">
        <v>191</v>
      </c>
      <c r="B11" s="10">
        <v>0</v>
      </c>
      <c r="C11" s="10">
        <f t="shared" si="0"/>
        <v>0</v>
      </c>
      <c r="D11" s="10">
        <f t="shared" si="0"/>
        <v>0</v>
      </c>
      <c r="E11" s="10">
        <f t="shared" si="0"/>
        <v>0</v>
      </c>
      <c r="F11" s="10">
        <f t="shared" si="0"/>
        <v>0</v>
      </c>
      <c r="G11" s="10">
        <f t="shared" si="0"/>
        <v>0</v>
      </c>
      <c r="H11" s="10">
        <f t="shared" si="0"/>
        <v>0</v>
      </c>
      <c r="I11" s="10">
        <f t="shared" si="0"/>
        <v>0</v>
      </c>
      <c r="J11" s="10">
        <f t="shared" si="0"/>
        <v>0</v>
      </c>
      <c r="K11" s="10">
        <f t="shared" si="0"/>
        <v>0</v>
      </c>
      <c r="L11" s="10">
        <f t="shared" si="0"/>
        <v>0</v>
      </c>
      <c r="M11" s="10">
        <f t="shared" si="1"/>
        <v>0</v>
      </c>
      <c r="N11" s="10">
        <f t="shared" si="1"/>
        <v>0</v>
      </c>
      <c r="O11" s="10">
        <f t="shared" si="1"/>
        <v>0</v>
      </c>
      <c r="P11" s="10">
        <f t="shared" si="1"/>
        <v>0</v>
      </c>
      <c r="Q11" s="10">
        <f t="shared" si="1"/>
        <v>0</v>
      </c>
      <c r="R11" s="10">
        <f t="shared" si="1"/>
        <v>0</v>
      </c>
      <c r="S11" s="10">
        <f t="shared" si="1"/>
        <v>0</v>
      </c>
      <c r="T11" s="10">
        <f t="shared" si="1"/>
        <v>0</v>
      </c>
      <c r="U11" s="10">
        <f t="shared" si="1"/>
        <v>0</v>
      </c>
      <c r="V11" s="10">
        <f t="shared" si="1"/>
        <v>0</v>
      </c>
      <c r="W11" s="10">
        <f t="shared" si="2"/>
        <v>0</v>
      </c>
      <c r="X11" s="10">
        <f t="shared" si="2"/>
        <v>0</v>
      </c>
      <c r="Y11" s="10">
        <f t="shared" si="2"/>
        <v>0</v>
      </c>
      <c r="Z11" s="10">
        <f t="shared" si="2"/>
        <v>0</v>
      </c>
      <c r="AA11" s="10">
        <f t="shared" si="2"/>
        <v>0</v>
      </c>
      <c r="AB11" s="10">
        <f t="shared" si="2"/>
        <v>0</v>
      </c>
      <c r="AC11" s="10">
        <f t="shared" si="2"/>
        <v>0</v>
      </c>
      <c r="AD11" s="10">
        <f t="shared" si="2"/>
        <v>0</v>
      </c>
      <c r="AE11" s="10">
        <f t="shared" si="2"/>
        <v>0</v>
      </c>
      <c r="AF11" s="10">
        <f t="shared" si="2"/>
        <v>0</v>
      </c>
      <c r="AG11" s="10">
        <f t="shared" si="2"/>
        <v>0</v>
      </c>
      <c r="AH11" s="10">
        <f t="shared" si="2"/>
        <v>0</v>
      </c>
      <c r="AI11" s="10">
        <f t="shared" si="2"/>
        <v>0</v>
      </c>
      <c r="AJ11" s="10">
        <f t="shared" si="2"/>
        <v>0</v>
      </c>
    </row>
    <row r="12" spans="1:36" ht="14.5" customHeight="1" x14ac:dyDescent="0.35">
      <c r="A12" s="10" t="s">
        <v>192</v>
      </c>
      <c r="B12" s="10">
        <v>0</v>
      </c>
      <c r="C12" s="10">
        <f t="shared" ref="C12:L17" si="3">$B12</f>
        <v>0</v>
      </c>
      <c r="D12" s="10">
        <f t="shared" si="3"/>
        <v>0</v>
      </c>
      <c r="E12" s="10">
        <f t="shared" si="3"/>
        <v>0</v>
      </c>
      <c r="F12" s="10">
        <f t="shared" si="3"/>
        <v>0</v>
      </c>
      <c r="G12" s="10">
        <f t="shared" si="3"/>
        <v>0</v>
      </c>
      <c r="H12" s="10">
        <f t="shared" si="3"/>
        <v>0</v>
      </c>
      <c r="I12" s="10">
        <f t="shared" si="3"/>
        <v>0</v>
      </c>
      <c r="J12" s="10">
        <f t="shared" si="3"/>
        <v>0</v>
      </c>
      <c r="K12" s="10">
        <f t="shared" si="3"/>
        <v>0</v>
      </c>
      <c r="L12" s="10">
        <f t="shared" si="3"/>
        <v>0</v>
      </c>
      <c r="M12" s="10">
        <f t="shared" ref="M12:V17" si="4">$B12</f>
        <v>0</v>
      </c>
      <c r="N12" s="10">
        <f t="shared" si="4"/>
        <v>0</v>
      </c>
      <c r="O12" s="10">
        <f t="shared" si="4"/>
        <v>0</v>
      </c>
      <c r="P12" s="10">
        <f t="shared" si="4"/>
        <v>0</v>
      </c>
      <c r="Q12" s="10">
        <f t="shared" si="4"/>
        <v>0</v>
      </c>
      <c r="R12" s="10">
        <f t="shared" si="4"/>
        <v>0</v>
      </c>
      <c r="S12" s="10">
        <f t="shared" si="4"/>
        <v>0</v>
      </c>
      <c r="T12" s="10">
        <f t="shared" si="4"/>
        <v>0</v>
      </c>
      <c r="U12" s="10">
        <f t="shared" si="4"/>
        <v>0</v>
      </c>
      <c r="V12" s="10">
        <f t="shared" si="4"/>
        <v>0</v>
      </c>
      <c r="W12" s="10">
        <f t="shared" ref="W12:AJ17" si="5">$B12</f>
        <v>0</v>
      </c>
      <c r="X12" s="10">
        <f t="shared" si="5"/>
        <v>0</v>
      </c>
      <c r="Y12" s="10">
        <f t="shared" si="5"/>
        <v>0</v>
      </c>
      <c r="Z12" s="10">
        <f t="shared" si="5"/>
        <v>0</v>
      </c>
      <c r="AA12" s="10">
        <f t="shared" si="5"/>
        <v>0</v>
      </c>
      <c r="AB12" s="10">
        <f t="shared" si="5"/>
        <v>0</v>
      </c>
      <c r="AC12" s="10">
        <f t="shared" si="5"/>
        <v>0</v>
      </c>
      <c r="AD12" s="10">
        <f t="shared" si="5"/>
        <v>0</v>
      </c>
      <c r="AE12" s="10">
        <f t="shared" si="5"/>
        <v>0</v>
      </c>
      <c r="AF12" s="10">
        <f t="shared" si="5"/>
        <v>0</v>
      </c>
      <c r="AG12" s="10">
        <f t="shared" si="5"/>
        <v>0</v>
      </c>
      <c r="AH12" s="10">
        <f t="shared" si="5"/>
        <v>0</v>
      </c>
      <c r="AI12" s="10">
        <f t="shared" si="5"/>
        <v>0</v>
      </c>
      <c r="AJ12" s="10">
        <f t="shared" si="5"/>
        <v>0</v>
      </c>
    </row>
    <row r="13" spans="1:36" ht="14.5" customHeight="1" x14ac:dyDescent="0.35">
      <c r="A13" s="10" t="s">
        <v>193</v>
      </c>
      <c r="B13" s="10">
        <v>0</v>
      </c>
      <c r="C13" s="10">
        <f t="shared" si="3"/>
        <v>0</v>
      </c>
      <c r="D13" s="10">
        <f t="shared" si="3"/>
        <v>0</v>
      </c>
      <c r="E13" s="10">
        <f t="shared" si="3"/>
        <v>0</v>
      </c>
      <c r="F13" s="10">
        <f t="shared" si="3"/>
        <v>0</v>
      </c>
      <c r="G13" s="10">
        <f t="shared" si="3"/>
        <v>0</v>
      </c>
      <c r="H13" s="10">
        <f t="shared" si="3"/>
        <v>0</v>
      </c>
      <c r="I13" s="10">
        <f t="shared" si="3"/>
        <v>0</v>
      </c>
      <c r="J13" s="10">
        <f t="shared" si="3"/>
        <v>0</v>
      </c>
      <c r="K13" s="10">
        <f t="shared" si="3"/>
        <v>0</v>
      </c>
      <c r="L13" s="10">
        <f t="shared" si="3"/>
        <v>0</v>
      </c>
      <c r="M13" s="10">
        <f t="shared" si="4"/>
        <v>0</v>
      </c>
      <c r="N13" s="10">
        <f t="shared" si="4"/>
        <v>0</v>
      </c>
      <c r="O13" s="10">
        <f t="shared" si="4"/>
        <v>0</v>
      </c>
      <c r="P13" s="10">
        <f t="shared" si="4"/>
        <v>0</v>
      </c>
      <c r="Q13" s="10">
        <f t="shared" si="4"/>
        <v>0</v>
      </c>
      <c r="R13" s="10">
        <f t="shared" si="4"/>
        <v>0</v>
      </c>
      <c r="S13" s="10">
        <f t="shared" si="4"/>
        <v>0</v>
      </c>
      <c r="T13" s="10">
        <f t="shared" si="4"/>
        <v>0</v>
      </c>
      <c r="U13" s="10">
        <f t="shared" si="4"/>
        <v>0</v>
      </c>
      <c r="V13" s="10">
        <f t="shared" si="4"/>
        <v>0</v>
      </c>
      <c r="W13" s="10">
        <f t="shared" si="5"/>
        <v>0</v>
      </c>
      <c r="X13" s="10">
        <f t="shared" si="5"/>
        <v>0</v>
      </c>
      <c r="Y13" s="10">
        <f t="shared" si="5"/>
        <v>0</v>
      </c>
      <c r="Z13" s="10">
        <f t="shared" si="5"/>
        <v>0</v>
      </c>
      <c r="AA13" s="10">
        <f t="shared" si="5"/>
        <v>0</v>
      </c>
      <c r="AB13" s="10">
        <f t="shared" si="5"/>
        <v>0</v>
      </c>
      <c r="AC13" s="10">
        <f t="shared" si="5"/>
        <v>0</v>
      </c>
      <c r="AD13" s="10">
        <f t="shared" si="5"/>
        <v>0</v>
      </c>
      <c r="AE13" s="10">
        <f t="shared" si="5"/>
        <v>0</v>
      </c>
      <c r="AF13" s="10">
        <f t="shared" si="5"/>
        <v>0</v>
      </c>
      <c r="AG13" s="10">
        <f t="shared" si="5"/>
        <v>0</v>
      </c>
      <c r="AH13" s="10">
        <f t="shared" si="5"/>
        <v>0</v>
      </c>
      <c r="AI13" s="10">
        <f t="shared" si="5"/>
        <v>0</v>
      </c>
      <c r="AJ13" s="10">
        <f t="shared" si="5"/>
        <v>0</v>
      </c>
    </row>
    <row r="14" spans="1:36" ht="14.5" customHeight="1" x14ac:dyDescent="0.35">
      <c r="A14" s="10" t="s">
        <v>165</v>
      </c>
      <c r="B14" s="10">
        <v>0</v>
      </c>
      <c r="C14" s="10">
        <f t="shared" si="3"/>
        <v>0</v>
      </c>
      <c r="D14" s="10">
        <f t="shared" si="3"/>
        <v>0</v>
      </c>
      <c r="E14" s="10">
        <f t="shared" si="3"/>
        <v>0</v>
      </c>
      <c r="F14" s="10">
        <f t="shared" si="3"/>
        <v>0</v>
      </c>
      <c r="G14" s="10">
        <f t="shared" si="3"/>
        <v>0</v>
      </c>
      <c r="H14" s="10">
        <f t="shared" si="3"/>
        <v>0</v>
      </c>
      <c r="I14" s="10">
        <f t="shared" si="3"/>
        <v>0</v>
      </c>
      <c r="J14" s="10">
        <f t="shared" si="3"/>
        <v>0</v>
      </c>
      <c r="K14" s="10">
        <f t="shared" si="3"/>
        <v>0</v>
      </c>
      <c r="L14" s="10">
        <f t="shared" si="3"/>
        <v>0</v>
      </c>
      <c r="M14" s="10">
        <f t="shared" si="4"/>
        <v>0</v>
      </c>
      <c r="N14" s="10">
        <f t="shared" si="4"/>
        <v>0</v>
      </c>
      <c r="O14" s="10">
        <f t="shared" si="4"/>
        <v>0</v>
      </c>
      <c r="P14" s="10">
        <f t="shared" si="4"/>
        <v>0</v>
      </c>
      <c r="Q14" s="10">
        <f t="shared" si="4"/>
        <v>0</v>
      </c>
      <c r="R14" s="10">
        <f t="shared" si="4"/>
        <v>0</v>
      </c>
      <c r="S14" s="10">
        <f t="shared" si="4"/>
        <v>0</v>
      </c>
      <c r="T14" s="10">
        <f t="shared" si="4"/>
        <v>0</v>
      </c>
      <c r="U14" s="10">
        <f t="shared" si="4"/>
        <v>0</v>
      </c>
      <c r="V14" s="10">
        <f t="shared" si="4"/>
        <v>0</v>
      </c>
      <c r="W14" s="10">
        <f t="shared" si="5"/>
        <v>0</v>
      </c>
      <c r="X14" s="10">
        <f t="shared" si="5"/>
        <v>0</v>
      </c>
      <c r="Y14" s="10">
        <f t="shared" si="5"/>
        <v>0</v>
      </c>
      <c r="Z14" s="10">
        <f t="shared" si="5"/>
        <v>0</v>
      </c>
      <c r="AA14" s="10">
        <f t="shared" si="5"/>
        <v>0</v>
      </c>
      <c r="AB14" s="10">
        <f t="shared" si="5"/>
        <v>0</v>
      </c>
      <c r="AC14" s="10">
        <f t="shared" si="5"/>
        <v>0</v>
      </c>
      <c r="AD14" s="10">
        <f t="shared" si="5"/>
        <v>0</v>
      </c>
      <c r="AE14" s="10">
        <f t="shared" si="5"/>
        <v>0</v>
      </c>
      <c r="AF14" s="10">
        <f t="shared" si="5"/>
        <v>0</v>
      </c>
      <c r="AG14" s="10">
        <f t="shared" si="5"/>
        <v>0</v>
      </c>
      <c r="AH14" s="10">
        <f t="shared" si="5"/>
        <v>0</v>
      </c>
      <c r="AI14" s="10">
        <f t="shared" si="5"/>
        <v>0</v>
      </c>
      <c r="AJ14" s="10">
        <f t="shared" si="5"/>
        <v>0</v>
      </c>
    </row>
    <row r="15" spans="1:36" ht="14.5" customHeight="1" x14ac:dyDescent="0.35">
      <c r="A15" s="10" t="s">
        <v>194</v>
      </c>
      <c r="B15" s="10">
        <v>0</v>
      </c>
      <c r="C15" s="10">
        <f t="shared" si="3"/>
        <v>0</v>
      </c>
      <c r="D15" s="10">
        <f t="shared" si="3"/>
        <v>0</v>
      </c>
      <c r="E15" s="10">
        <f t="shared" si="3"/>
        <v>0</v>
      </c>
      <c r="F15" s="10">
        <f t="shared" si="3"/>
        <v>0</v>
      </c>
      <c r="G15" s="10">
        <f t="shared" si="3"/>
        <v>0</v>
      </c>
      <c r="H15" s="10">
        <f t="shared" si="3"/>
        <v>0</v>
      </c>
      <c r="I15" s="10">
        <f t="shared" si="3"/>
        <v>0</v>
      </c>
      <c r="J15" s="10">
        <f t="shared" si="3"/>
        <v>0</v>
      </c>
      <c r="K15" s="10">
        <f t="shared" si="3"/>
        <v>0</v>
      </c>
      <c r="L15" s="10">
        <f t="shared" si="3"/>
        <v>0</v>
      </c>
      <c r="M15" s="10">
        <f t="shared" si="4"/>
        <v>0</v>
      </c>
      <c r="N15" s="10">
        <f t="shared" si="4"/>
        <v>0</v>
      </c>
      <c r="O15" s="10">
        <f t="shared" si="4"/>
        <v>0</v>
      </c>
      <c r="P15" s="10">
        <f t="shared" si="4"/>
        <v>0</v>
      </c>
      <c r="Q15" s="10">
        <f t="shared" si="4"/>
        <v>0</v>
      </c>
      <c r="R15" s="10">
        <f t="shared" si="4"/>
        <v>0</v>
      </c>
      <c r="S15" s="10">
        <f t="shared" si="4"/>
        <v>0</v>
      </c>
      <c r="T15" s="10">
        <f t="shared" si="4"/>
        <v>0</v>
      </c>
      <c r="U15" s="10">
        <f t="shared" si="4"/>
        <v>0</v>
      </c>
      <c r="V15" s="10">
        <f t="shared" si="4"/>
        <v>0</v>
      </c>
      <c r="W15" s="10">
        <f t="shared" si="5"/>
        <v>0</v>
      </c>
      <c r="X15" s="10">
        <f t="shared" si="5"/>
        <v>0</v>
      </c>
      <c r="Y15" s="10">
        <f t="shared" si="5"/>
        <v>0</v>
      </c>
      <c r="Z15" s="10">
        <f t="shared" si="5"/>
        <v>0</v>
      </c>
      <c r="AA15" s="10">
        <f t="shared" si="5"/>
        <v>0</v>
      </c>
      <c r="AB15" s="10">
        <f t="shared" si="5"/>
        <v>0</v>
      </c>
      <c r="AC15" s="10">
        <f t="shared" si="5"/>
        <v>0</v>
      </c>
      <c r="AD15" s="10">
        <f t="shared" si="5"/>
        <v>0</v>
      </c>
      <c r="AE15" s="10">
        <f t="shared" si="5"/>
        <v>0</v>
      </c>
      <c r="AF15" s="10">
        <f t="shared" si="5"/>
        <v>0</v>
      </c>
      <c r="AG15" s="10">
        <f t="shared" si="5"/>
        <v>0</v>
      </c>
      <c r="AH15" s="10">
        <f t="shared" si="5"/>
        <v>0</v>
      </c>
      <c r="AI15" s="10">
        <f t="shared" si="5"/>
        <v>0</v>
      </c>
      <c r="AJ15" s="10">
        <f t="shared" si="5"/>
        <v>0</v>
      </c>
    </row>
    <row r="16" spans="1:36" ht="14.5" customHeight="1" x14ac:dyDescent="0.35">
      <c r="A16" s="10" t="s">
        <v>195</v>
      </c>
      <c r="B16" s="10">
        <v>0</v>
      </c>
      <c r="C16" s="10">
        <f t="shared" si="3"/>
        <v>0</v>
      </c>
      <c r="D16" s="10">
        <f t="shared" si="3"/>
        <v>0</v>
      </c>
      <c r="E16" s="10">
        <f t="shared" si="3"/>
        <v>0</v>
      </c>
      <c r="F16" s="10">
        <f t="shared" si="3"/>
        <v>0</v>
      </c>
      <c r="G16" s="10">
        <f t="shared" si="3"/>
        <v>0</v>
      </c>
      <c r="H16" s="10">
        <f t="shared" si="3"/>
        <v>0</v>
      </c>
      <c r="I16" s="10">
        <f t="shared" si="3"/>
        <v>0</v>
      </c>
      <c r="J16" s="10">
        <f t="shared" si="3"/>
        <v>0</v>
      </c>
      <c r="K16" s="10">
        <f t="shared" si="3"/>
        <v>0</v>
      </c>
      <c r="L16" s="10">
        <f t="shared" si="3"/>
        <v>0</v>
      </c>
      <c r="M16" s="10">
        <f t="shared" si="4"/>
        <v>0</v>
      </c>
      <c r="N16" s="10">
        <f t="shared" si="4"/>
        <v>0</v>
      </c>
      <c r="O16" s="10">
        <f t="shared" si="4"/>
        <v>0</v>
      </c>
      <c r="P16" s="10">
        <f t="shared" si="4"/>
        <v>0</v>
      </c>
      <c r="Q16" s="10">
        <f t="shared" si="4"/>
        <v>0</v>
      </c>
      <c r="R16" s="10">
        <f t="shared" si="4"/>
        <v>0</v>
      </c>
      <c r="S16" s="10">
        <f t="shared" si="4"/>
        <v>0</v>
      </c>
      <c r="T16" s="10">
        <f t="shared" si="4"/>
        <v>0</v>
      </c>
      <c r="U16" s="10">
        <f t="shared" si="4"/>
        <v>0</v>
      </c>
      <c r="V16" s="10">
        <f t="shared" si="4"/>
        <v>0</v>
      </c>
      <c r="W16" s="10">
        <f t="shared" si="5"/>
        <v>0</v>
      </c>
      <c r="X16" s="10">
        <f t="shared" si="5"/>
        <v>0</v>
      </c>
      <c r="Y16" s="10">
        <f t="shared" si="5"/>
        <v>0</v>
      </c>
      <c r="Z16" s="10">
        <f t="shared" si="5"/>
        <v>0</v>
      </c>
      <c r="AA16" s="10">
        <f t="shared" si="5"/>
        <v>0</v>
      </c>
      <c r="AB16" s="10">
        <f t="shared" si="5"/>
        <v>0</v>
      </c>
      <c r="AC16" s="10">
        <f t="shared" si="5"/>
        <v>0</v>
      </c>
      <c r="AD16" s="10">
        <f t="shared" si="5"/>
        <v>0</v>
      </c>
      <c r="AE16" s="10">
        <f t="shared" si="5"/>
        <v>0</v>
      </c>
      <c r="AF16" s="10">
        <f t="shared" si="5"/>
        <v>0</v>
      </c>
      <c r="AG16" s="10">
        <f t="shared" si="5"/>
        <v>0</v>
      </c>
      <c r="AH16" s="10">
        <f t="shared" si="5"/>
        <v>0</v>
      </c>
      <c r="AI16" s="10">
        <f t="shared" si="5"/>
        <v>0</v>
      </c>
      <c r="AJ16" s="10">
        <f t="shared" si="5"/>
        <v>0</v>
      </c>
    </row>
    <row r="17" spans="1:36" ht="14.5" customHeight="1" x14ac:dyDescent="0.35">
      <c r="A17" s="10" t="s">
        <v>196</v>
      </c>
      <c r="B17" s="10">
        <v>0</v>
      </c>
      <c r="C17" s="10">
        <f t="shared" si="3"/>
        <v>0</v>
      </c>
      <c r="D17" s="10">
        <f t="shared" si="3"/>
        <v>0</v>
      </c>
      <c r="E17" s="10">
        <f t="shared" si="3"/>
        <v>0</v>
      </c>
      <c r="F17" s="10">
        <f t="shared" si="3"/>
        <v>0</v>
      </c>
      <c r="G17" s="10">
        <f t="shared" si="3"/>
        <v>0</v>
      </c>
      <c r="H17" s="10">
        <f t="shared" si="3"/>
        <v>0</v>
      </c>
      <c r="I17" s="10">
        <f t="shared" si="3"/>
        <v>0</v>
      </c>
      <c r="J17" s="10">
        <f t="shared" si="3"/>
        <v>0</v>
      </c>
      <c r="K17" s="10">
        <f t="shared" si="3"/>
        <v>0</v>
      </c>
      <c r="L17" s="10">
        <f t="shared" si="3"/>
        <v>0</v>
      </c>
      <c r="M17" s="10">
        <f t="shared" si="4"/>
        <v>0</v>
      </c>
      <c r="N17" s="10">
        <f t="shared" si="4"/>
        <v>0</v>
      </c>
      <c r="O17" s="10">
        <f t="shared" si="4"/>
        <v>0</v>
      </c>
      <c r="P17" s="10">
        <f t="shared" si="4"/>
        <v>0</v>
      </c>
      <c r="Q17" s="10">
        <f t="shared" si="4"/>
        <v>0</v>
      </c>
      <c r="R17" s="10">
        <f t="shared" si="4"/>
        <v>0</v>
      </c>
      <c r="S17" s="10">
        <f t="shared" si="4"/>
        <v>0</v>
      </c>
      <c r="T17" s="10">
        <f t="shared" si="4"/>
        <v>0</v>
      </c>
      <c r="U17" s="10">
        <f t="shared" si="4"/>
        <v>0</v>
      </c>
      <c r="V17" s="10">
        <f t="shared" si="4"/>
        <v>0</v>
      </c>
      <c r="W17" s="10">
        <f t="shared" si="5"/>
        <v>0</v>
      </c>
      <c r="X17" s="10">
        <f t="shared" si="5"/>
        <v>0</v>
      </c>
      <c r="Y17" s="10">
        <f t="shared" si="5"/>
        <v>0</v>
      </c>
      <c r="Z17" s="10">
        <f t="shared" si="5"/>
        <v>0</v>
      </c>
      <c r="AA17" s="10">
        <f t="shared" si="5"/>
        <v>0</v>
      </c>
      <c r="AB17" s="10">
        <f t="shared" si="5"/>
        <v>0</v>
      </c>
      <c r="AC17" s="10">
        <f t="shared" si="5"/>
        <v>0</v>
      </c>
      <c r="AD17" s="10">
        <f t="shared" si="5"/>
        <v>0</v>
      </c>
      <c r="AE17" s="10">
        <f t="shared" si="5"/>
        <v>0</v>
      </c>
      <c r="AF17" s="10">
        <f t="shared" si="5"/>
        <v>0</v>
      </c>
      <c r="AG17" s="10">
        <f t="shared" si="5"/>
        <v>0</v>
      </c>
      <c r="AH17" s="10">
        <f t="shared" si="5"/>
        <v>0</v>
      </c>
      <c r="AI17" s="10">
        <f t="shared" si="5"/>
        <v>0</v>
      </c>
      <c r="AJ17" s="10">
        <f t="shared" si="5"/>
        <v>0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J1000"/>
  <sheetViews>
    <sheetView workbookViewId="0">
      <selection activeCell="E7" sqref="E7"/>
    </sheetView>
  </sheetViews>
  <sheetFormatPr defaultColWidth="12.58203125" defaultRowHeight="15" customHeight="1" x14ac:dyDescent="0.3"/>
  <cols>
    <col min="1" max="1" width="20.8320312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21">
        <f>calcs!C23</f>
        <v>0.24862421373413418</v>
      </c>
      <c r="C2" s="21">
        <f>calcs!D23</f>
        <v>0.24862421373413418</v>
      </c>
      <c r="D2" s="21">
        <f>calcs!E23</f>
        <v>0.24862421373413418</v>
      </c>
      <c r="E2" s="21">
        <f>calcs!F23</f>
        <v>0.24862421373413418</v>
      </c>
      <c r="F2" s="21">
        <f>calcs!G23</f>
        <v>0.24862421373413418</v>
      </c>
      <c r="G2" s="21">
        <f>calcs!H23</f>
        <v>0.24862421373413418</v>
      </c>
      <c r="H2" s="21">
        <f>calcs!I23</f>
        <v>0.24862421373413418</v>
      </c>
      <c r="I2" s="21">
        <f>calcs!J23</f>
        <v>0.24862421373413418</v>
      </c>
      <c r="J2" s="21">
        <f>calcs!K23</f>
        <v>0.24862421373413418</v>
      </c>
      <c r="K2" s="21">
        <f>calcs!L23</f>
        <v>0.24862421373413418</v>
      </c>
      <c r="L2" s="21">
        <f>calcs!M23</f>
        <v>0.24862421373413418</v>
      </c>
      <c r="M2" s="21">
        <f>calcs!N23</f>
        <v>0.24862421373413418</v>
      </c>
      <c r="N2" s="21">
        <f>calcs!O23</f>
        <v>0.24862421373413418</v>
      </c>
      <c r="O2" s="21">
        <f>calcs!P23</f>
        <v>0.24862421373413418</v>
      </c>
      <c r="P2" s="21">
        <f>calcs!Q23</f>
        <v>0.24862421373413418</v>
      </c>
      <c r="Q2" s="21">
        <f>calcs!R23</f>
        <v>0.24862421373413418</v>
      </c>
      <c r="R2" s="21">
        <f>calcs!S23</f>
        <v>0.24862421373413418</v>
      </c>
      <c r="S2" s="21">
        <f>calcs!T23</f>
        <v>0.24862421373413418</v>
      </c>
      <c r="T2" s="21">
        <f>calcs!U23</f>
        <v>0.24862421373413418</v>
      </c>
      <c r="U2" s="21">
        <f>calcs!V23</f>
        <v>0.24862421373413418</v>
      </c>
      <c r="V2" s="21">
        <f>calcs!W23</f>
        <v>0.24862421373413418</v>
      </c>
      <c r="W2" s="21">
        <f>calcs!X23</f>
        <v>0.24862421373413418</v>
      </c>
      <c r="X2" s="21">
        <f>calcs!Y23</f>
        <v>0.24862421373413418</v>
      </c>
      <c r="Y2" s="21">
        <f>calcs!Z23</f>
        <v>0.24862421373413418</v>
      </c>
      <c r="Z2" s="21">
        <f>calcs!AA23</f>
        <v>0.24862421373413418</v>
      </c>
      <c r="AA2" s="21">
        <f>calcs!AB23</f>
        <v>0.24862421373413418</v>
      </c>
      <c r="AB2" s="21">
        <f>calcs!AC23</f>
        <v>0.24862421373413418</v>
      </c>
      <c r="AC2" s="21">
        <f>calcs!AD23</f>
        <v>0.24862421373413418</v>
      </c>
      <c r="AD2" s="21">
        <f>calcs!AE23</f>
        <v>0.24862421373413418</v>
      </c>
      <c r="AE2" s="21">
        <f>calcs!AF23</f>
        <v>0.24862421373413418</v>
      </c>
      <c r="AF2" s="21">
        <f>calcs!AG23</f>
        <v>0.24862421373413418</v>
      </c>
      <c r="AG2" s="21">
        <f>calcs!AH23</f>
        <v>0.24862421373413418</v>
      </c>
      <c r="AH2" s="21">
        <f>calcs!AI23</f>
        <v>0.24862421373413418</v>
      </c>
      <c r="AI2" s="21">
        <f>calcs!AJ23</f>
        <v>0.24862421373413418</v>
      </c>
      <c r="AJ2" s="21">
        <f>calcs!AK23</f>
        <v>0.24862421373413418</v>
      </c>
    </row>
    <row r="3" spans="1:36" ht="14.5" customHeight="1" x14ac:dyDescent="0.35">
      <c r="A3" s="10" t="s">
        <v>185</v>
      </c>
      <c r="B3" s="21">
        <f>calcs!C24</f>
        <v>0.43305528590349757</v>
      </c>
      <c r="C3" s="21">
        <f>calcs!D24</f>
        <v>0.43305528590349757</v>
      </c>
      <c r="D3" s="21">
        <f>calcs!E24</f>
        <v>0.43305528590349757</v>
      </c>
      <c r="E3" s="21">
        <f>calcs!F24</f>
        <v>0.43305528590349757</v>
      </c>
      <c r="F3" s="21">
        <f>calcs!G24</f>
        <v>0.43305528590349757</v>
      </c>
      <c r="G3" s="21">
        <f>calcs!H24</f>
        <v>0.43305528590349757</v>
      </c>
      <c r="H3" s="21">
        <f>calcs!I24</f>
        <v>0.43305528590349757</v>
      </c>
      <c r="I3" s="21">
        <f>calcs!J24</f>
        <v>0.43305528590349757</v>
      </c>
      <c r="J3" s="21">
        <f>calcs!K24</f>
        <v>0.43305528590349757</v>
      </c>
      <c r="K3" s="21">
        <f>calcs!L24</f>
        <v>0.43305528590349757</v>
      </c>
      <c r="L3" s="21">
        <f>calcs!M24</f>
        <v>0.43305528590349757</v>
      </c>
      <c r="M3" s="21">
        <f>calcs!N24</f>
        <v>0.43305528590349757</v>
      </c>
      <c r="N3" s="21">
        <f>calcs!O24</f>
        <v>0.43305528590349757</v>
      </c>
      <c r="O3" s="21">
        <f>calcs!P24</f>
        <v>0.43305528590349757</v>
      </c>
      <c r="P3" s="21">
        <f>calcs!Q24</f>
        <v>0.43305528590349757</v>
      </c>
      <c r="Q3" s="21">
        <f>calcs!R24</f>
        <v>0.43305528590349757</v>
      </c>
      <c r="R3" s="21">
        <f>calcs!S24</f>
        <v>0.43305528590349757</v>
      </c>
      <c r="S3" s="21">
        <f>calcs!T24</f>
        <v>0.43305528590349757</v>
      </c>
      <c r="T3" s="21">
        <f>calcs!U24</f>
        <v>0.43305528590349757</v>
      </c>
      <c r="U3" s="21">
        <f>calcs!V24</f>
        <v>0.43305528590349757</v>
      </c>
      <c r="V3" s="21">
        <f>calcs!W24</f>
        <v>0.43305528590349757</v>
      </c>
      <c r="W3" s="21">
        <f>calcs!X24</f>
        <v>0.43305528590349757</v>
      </c>
      <c r="X3" s="21">
        <f>calcs!Y24</f>
        <v>0.43305528590349757</v>
      </c>
      <c r="Y3" s="21">
        <f>calcs!Z24</f>
        <v>0.43305528590349757</v>
      </c>
      <c r="Z3" s="21">
        <f>calcs!AA24</f>
        <v>0.43305528590349757</v>
      </c>
      <c r="AA3" s="21">
        <f>calcs!AB24</f>
        <v>0.43305528590349757</v>
      </c>
      <c r="AB3" s="21">
        <f>calcs!AC24</f>
        <v>0.43305528590349757</v>
      </c>
      <c r="AC3" s="21">
        <f>calcs!AD24</f>
        <v>0.43305528590349757</v>
      </c>
      <c r="AD3" s="21">
        <f>calcs!AE24</f>
        <v>0.43305528590349757</v>
      </c>
      <c r="AE3" s="21">
        <f>calcs!AF24</f>
        <v>0.43305528590349757</v>
      </c>
      <c r="AF3" s="21">
        <f>calcs!AG24</f>
        <v>0.43305528590349757</v>
      </c>
      <c r="AG3" s="21">
        <f>calcs!AH24</f>
        <v>0.43305528590349757</v>
      </c>
      <c r="AH3" s="21">
        <f>calcs!AI24</f>
        <v>0.43305528590349757</v>
      </c>
      <c r="AI3" s="21">
        <f>calcs!AJ24</f>
        <v>0.43305528590349757</v>
      </c>
      <c r="AJ3" s="21">
        <f>calcs!AK24</f>
        <v>0.43305528590349757</v>
      </c>
    </row>
    <row r="4" spans="1:36" ht="14.5" customHeight="1" x14ac:dyDescent="0.35">
      <c r="A4" s="10" t="s">
        <v>186</v>
      </c>
      <c r="B4" s="21">
        <f>calcs!C25</f>
        <v>0.97131478369120505</v>
      </c>
      <c r="C4" s="21">
        <f>calcs!D25</f>
        <v>0.97131478369120505</v>
      </c>
      <c r="D4" s="21">
        <f>calcs!E25</f>
        <v>0.97131478369120505</v>
      </c>
      <c r="E4" s="21">
        <f>calcs!F25</f>
        <v>0.97131478369120505</v>
      </c>
      <c r="F4" s="21">
        <f>calcs!G25</f>
        <v>0.97131478369120505</v>
      </c>
      <c r="G4" s="21">
        <f>calcs!H25</f>
        <v>0.97131478369120505</v>
      </c>
      <c r="H4" s="21">
        <f>calcs!I25</f>
        <v>0.97131478369120505</v>
      </c>
      <c r="I4" s="21">
        <f>calcs!J25</f>
        <v>0.97131478369120505</v>
      </c>
      <c r="J4" s="21">
        <f>calcs!K25</f>
        <v>0.97131478369120505</v>
      </c>
      <c r="K4" s="21">
        <f>calcs!L25</f>
        <v>0.97131478369120505</v>
      </c>
      <c r="L4" s="21">
        <f>calcs!M25</f>
        <v>0.97131478369120505</v>
      </c>
      <c r="M4" s="21">
        <f>calcs!N25</f>
        <v>0.97131478369120505</v>
      </c>
      <c r="N4" s="21">
        <f>calcs!O25</f>
        <v>0.97131478369120505</v>
      </c>
      <c r="O4" s="21">
        <f>calcs!P25</f>
        <v>0.97131478369120505</v>
      </c>
      <c r="P4" s="21">
        <f>calcs!Q25</f>
        <v>0.97131478369120505</v>
      </c>
      <c r="Q4" s="21">
        <f>calcs!R25</f>
        <v>0.97131478369120505</v>
      </c>
      <c r="R4" s="21">
        <f>calcs!S25</f>
        <v>0.97131478369120505</v>
      </c>
      <c r="S4" s="21">
        <f>calcs!T25</f>
        <v>0.97131478369120505</v>
      </c>
      <c r="T4" s="21">
        <f>calcs!U25</f>
        <v>0.97131478369120505</v>
      </c>
      <c r="U4" s="21">
        <f>calcs!V25</f>
        <v>0.97131478369120505</v>
      </c>
      <c r="V4" s="21">
        <f>calcs!W25</f>
        <v>0.97131478369120505</v>
      </c>
      <c r="W4" s="21">
        <f>calcs!X25</f>
        <v>0.97131478369120505</v>
      </c>
      <c r="X4" s="21">
        <f>calcs!Y25</f>
        <v>0.97131478369120505</v>
      </c>
      <c r="Y4" s="21">
        <f>calcs!Z25</f>
        <v>0.97131478369120505</v>
      </c>
      <c r="Z4" s="21">
        <f>calcs!AA25</f>
        <v>0.97131478369120505</v>
      </c>
      <c r="AA4" s="21">
        <f>calcs!AB25</f>
        <v>0.97131478369120505</v>
      </c>
      <c r="AB4" s="21">
        <f>calcs!AC25</f>
        <v>0.97131478369120505</v>
      </c>
      <c r="AC4" s="21">
        <f>calcs!AD25</f>
        <v>0.97131478369120505</v>
      </c>
      <c r="AD4" s="21">
        <f>calcs!AE25</f>
        <v>0.97131478369120505</v>
      </c>
      <c r="AE4" s="21">
        <f>calcs!AF25</f>
        <v>0.97131478369120505</v>
      </c>
      <c r="AF4" s="21">
        <f>calcs!AG25</f>
        <v>0.97131478369120505</v>
      </c>
      <c r="AG4" s="21">
        <f>calcs!AH25</f>
        <v>0.97131478369120505</v>
      </c>
      <c r="AH4" s="21">
        <f>calcs!AI25</f>
        <v>0.97131478369120505</v>
      </c>
      <c r="AI4" s="21">
        <f>calcs!AJ25</f>
        <v>0.97131478369120505</v>
      </c>
      <c r="AJ4" s="21">
        <f>calcs!AK25</f>
        <v>0.97131478369120505</v>
      </c>
    </row>
    <row r="5" spans="1:36" ht="14.5" customHeight="1" x14ac:dyDescent="0.35">
      <c r="A5" s="10" t="s">
        <v>187</v>
      </c>
      <c r="B5" s="21">
        <f>calcs!C26</f>
        <v>0.19477422628107563</v>
      </c>
      <c r="C5" s="21">
        <f>calcs!D26</f>
        <v>0.19477422628107563</v>
      </c>
      <c r="D5" s="21">
        <f>calcs!E26</f>
        <v>0.19477422628107563</v>
      </c>
      <c r="E5" s="21">
        <f>calcs!F26</f>
        <v>0.19477422628107563</v>
      </c>
      <c r="F5" s="21">
        <f>calcs!G26</f>
        <v>0.19477422628107563</v>
      </c>
      <c r="G5" s="21">
        <f>calcs!H26</f>
        <v>0.19477422628107563</v>
      </c>
      <c r="H5" s="21">
        <f>calcs!I26</f>
        <v>0.19477422628107563</v>
      </c>
      <c r="I5" s="21">
        <f>calcs!J26</f>
        <v>0.19477422628107563</v>
      </c>
      <c r="J5" s="21">
        <f>calcs!K26</f>
        <v>0.19477422628107563</v>
      </c>
      <c r="K5" s="21">
        <f>calcs!L26</f>
        <v>0.19477422628107563</v>
      </c>
      <c r="L5" s="21">
        <f>calcs!M26</f>
        <v>0.19477422628107563</v>
      </c>
      <c r="M5" s="21">
        <f>calcs!N26</f>
        <v>0.19477422628107563</v>
      </c>
      <c r="N5" s="21">
        <f>calcs!O26</f>
        <v>0.19477422628107563</v>
      </c>
      <c r="O5" s="21">
        <f>calcs!P26</f>
        <v>0.19477422628107563</v>
      </c>
      <c r="P5" s="21">
        <f>calcs!Q26</f>
        <v>0.19477422628107563</v>
      </c>
      <c r="Q5" s="21">
        <f>calcs!R26</f>
        <v>0.19477422628107563</v>
      </c>
      <c r="R5" s="21">
        <f>calcs!S26</f>
        <v>0.19477422628107563</v>
      </c>
      <c r="S5" s="21">
        <f>calcs!T26</f>
        <v>0.19477422628107563</v>
      </c>
      <c r="T5" s="21">
        <f>calcs!U26</f>
        <v>0.19477422628107563</v>
      </c>
      <c r="U5" s="21">
        <f>calcs!V26</f>
        <v>0.19477422628107563</v>
      </c>
      <c r="V5" s="21">
        <f>calcs!W26</f>
        <v>0.19477422628107563</v>
      </c>
      <c r="W5" s="21">
        <f>calcs!X26</f>
        <v>0.19477422628107563</v>
      </c>
      <c r="X5" s="21">
        <f>calcs!Y26</f>
        <v>0.19477422628107563</v>
      </c>
      <c r="Y5" s="21">
        <f>calcs!Z26</f>
        <v>0.19477422628107563</v>
      </c>
      <c r="Z5" s="21">
        <f>calcs!AA26</f>
        <v>0.19477422628107563</v>
      </c>
      <c r="AA5" s="21">
        <f>calcs!AB26</f>
        <v>0.19477422628107563</v>
      </c>
      <c r="AB5" s="21">
        <f>calcs!AC26</f>
        <v>0.19477422628107563</v>
      </c>
      <c r="AC5" s="21">
        <f>calcs!AD26</f>
        <v>0.19477422628107563</v>
      </c>
      <c r="AD5" s="21">
        <f>calcs!AE26</f>
        <v>0.19477422628107563</v>
      </c>
      <c r="AE5" s="21">
        <f>calcs!AF26</f>
        <v>0.19477422628107563</v>
      </c>
      <c r="AF5" s="21">
        <f>calcs!AG26</f>
        <v>0.19477422628107563</v>
      </c>
      <c r="AG5" s="21">
        <f>calcs!AH26</f>
        <v>0.19477422628107563</v>
      </c>
      <c r="AH5" s="21">
        <f>calcs!AI26</f>
        <v>0.19477422628107563</v>
      </c>
      <c r="AI5" s="21">
        <f>calcs!AJ26</f>
        <v>0.19477422628107563</v>
      </c>
      <c r="AJ5" s="21">
        <f>calcs!AK26</f>
        <v>0.19477422628107563</v>
      </c>
    </row>
    <row r="6" spans="1:36" ht="14.5" customHeight="1" x14ac:dyDescent="0.35">
      <c r="A6" s="10" t="s">
        <v>167</v>
      </c>
      <c r="B6" s="21">
        <f>calcs!C27</f>
        <v>0.30199999999999999</v>
      </c>
      <c r="C6" s="21">
        <f>calcs!D27</f>
        <v>0.30199999999999999</v>
      </c>
      <c r="D6" s="21">
        <f>calcs!E27</f>
        <v>0.30199999999999999</v>
      </c>
      <c r="E6" s="21">
        <f>calcs!F27</f>
        <v>0.30199999999999999</v>
      </c>
      <c r="F6" s="21">
        <f>calcs!G27</f>
        <v>0.30199999999999999</v>
      </c>
      <c r="G6" s="21">
        <f>calcs!H27</f>
        <v>0.30199999999999999</v>
      </c>
      <c r="H6" s="21">
        <f>calcs!I27</f>
        <v>0.30199999999999999</v>
      </c>
      <c r="I6" s="21">
        <f>calcs!J27</f>
        <v>0.30199999999999999</v>
      </c>
      <c r="J6" s="21">
        <f>calcs!K27</f>
        <v>0.30199999999999999</v>
      </c>
      <c r="K6" s="21">
        <f>calcs!L27</f>
        <v>0.35499999999999998</v>
      </c>
      <c r="L6" s="21">
        <f>calcs!M27</f>
        <v>0.38</v>
      </c>
      <c r="M6" s="21">
        <f>calcs!N27</f>
        <v>0.38</v>
      </c>
      <c r="N6" s="21">
        <f>calcs!O27</f>
        <v>0.38</v>
      </c>
      <c r="O6" s="21">
        <f>calcs!P27</f>
        <v>0.41</v>
      </c>
      <c r="P6" s="21">
        <f>calcs!Q27</f>
        <v>0.41799999999999998</v>
      </c>
      <c r="Q6" s="21">
        <f>calcs!R27</f>
        <v>0.38900000000000001</v>
      </c>
      <c r="R6" s="21">
        <f>calcs!S27</f>
        <v>0.38800000000000001</v>
      </c>
      <c r="S6" s="21">
        <f>calcs!T27</f>
        <v>0.379</v>
      </c>
      <c r="T6" s="21">
        <f>calcs!U27</f>
        <v>0.374</v>
      </c>
      <c r="U6" s="21">
        <f>calcs!V27</f>
        <v>0.37</v>
      </c>
      <c r="V6" s="21">
        <f>calcs!W27</f>
        <v>0.375</v>
      </c>
      <c r="W6" s="21">
        <f>calcs!X27</f>
        <v>0.38</v>
      </c>
      <c r="X6" s="21">
        <f>calcs!Y27</f>
        <v>0.38400000000000001</v>
      </c>
      <c r="Y6" s="21">
        <f>calcs!Z27</f>
        <v>0.38900000000000001</v>
      </c>
      <c r="Z6" s="21">
        <f>calcs!AA27</f>
        <v>0.39400000000000002</v>
      </c>
      <c r="AA6" s="21">
        <f>calcs!AB27</f>
        <v>0.38600000000000001</v>
      </c>
      <c r="AB6" s="21">
        <f>calcs!AC27</f>
        <v>0.379</v>
      </c>
      <c r="AC6" s="21">
        <f>calcs!AD27</f>
        <v>0.372</v>
      </c>
      <c r="AD6" s="21">
        <f>calcs!AE27</f>
        <v>0.36499999999999999</v>
      </c>
      <c r="AE6" s="21">
        <f>calcs!AF27</f>
        <v>0.35799999999999998</v>
      </c>
      <c r="AF6" s="21">
        <f>calcs!AG27</f>
        <v>0.36099999999999999</v>
      </c>
      <c r="AG6" s="21">
        <f>calcs!AH27</f>
        <v>0.36399999999999999</v>
      </c>
      <c r="AH6" s="21">
        <f>calcs!AI27</f>
        <v>0.36699999999999999</v>
      </c>
      <c r="AI6" s="21">
        <f>calcs!AJ27</f>
        <v>0.37</v>
      </c>
      <c r="AJ6" s="21">
        <f>calcs!AK27</f>
        <v>0.373</v>
      </c>
    </row>
    <row r="7" spans="1:36" ht="14.5" customHeight="1" x14ac:dyDescent="0.35">
      <c r="A7" s="10" t="s">
        <v>163</v>
      </c>
      <c r="B7" s="21">
        <f>calcs!C28</f>
        <v>0.22</v>
      </c>
      <c r="C7" s="21">
        <f>calcs!D28</f>
        <v>0.22</v>
      </c>
      <c r="D7" s="21">
        <f>calcs!E28</f>
        <v>0.22</v>
      </c>
      <c r="E7" s="21">
        <f>calcs!F28</f>
        <v>0.22</v>
      </c>
      <c r="F7" s="21">
        <f>calcs!G28</f>
        <v>0.22</v>
      </c>
      <c r="G7" s="21">
        <f>calcs!H28</f>
        <v>0.219</v>
      </c>
      <c r="H7" s="21">
        <f>calcs!I28</f>
        <v>0.218</v>
      </c>
      <c r="I7" s="21">
        <f>calcs!J28</f>
        <v>0.217</v>
      </c>
      <c r="J7" s="21">
        <f>calcs!K28</f>
        <v>0.216</v>
      </c>
      <c r="K7" s="21">
        <f>calcs!L28</f>
        <v>0.215</v>
      </c>
      <c r="L7" s="21">
        <f>calcs!M28</f>
        <v>0.214</v>
      </c>
      <c r="M7" s="21">
        <f>calcs!N28</f>
        <v>0.21299999999999999</v>
      </c>
      <c r="N7" s="21">
        <f>calcs!O28</f>
        <v>0.21099999999999999</v>
      </c>
      <c r="O7" s="21">
        <f>calcs!P28</f>
        <v>0.21</v>
      </c>
      <c r="P7" s="21">
        <f>calcs!Q28</f>
        <v>0.20899999999999999</v>
      </c>
      <c r="Q7" s="21">
        <f>calcs!R28</f>
        <v>0.20799999999999999</v>
      </c>
      <c r="R7" s="21">
        <f>calcs!S28</f>
        <v>0.20699999999999999</v>
      </c>
      <c r="S7" s="21">
        <f>calcs!T28</f>
        <v>0.218</v>
      </c>
      <c r="T7" s="21">
        <f>calcs!U28</f>
        <v>0.22</v>
      </c>
      <c r="U7" s="21">
        <f>calcs!V28</f>
        <v>0.221</v>
      </c>
      <c r="V7" s="21">
        <f>calcs!W28</f>
        <v>0.22</v>
      </c>
      <c r="W7" s="21">
        <f>calcs!X28</f>
        <v>0.219</v>
      </c>
      <c r="X7" s="21">
        <f>calcs!Y28</f>
        <v>0.218</v>
      </c>
      <c r="Y7" s="21">
        <f>calcs!Z28</f>
        <v>0.217</v>
      </c>
      <c r="Z7" s="21">
        <f>calcs!AA28</f>
        <v>0.216</v>
      </c>
      <c r="AA7" s="21">
        <f>calcs!AB28</f>
        <v>0.215</v>
      </c>
      <c r="AB7" s="21">
        <f>calcs!AC28</f>
        <v>0.214</v>
      </c>
      <c r="AC7" s="21">
        <f>calcs!AD28</f>
        <v>0.214</v>
      </c>
      <c r="AD7" s="21">
        <f>calcs!AE28</f>
        <v>0.21299999999999999</v>
      </c>
      <c r="AE7" s="21">
        <f>calcs!AF28</f>
        <v>0.21199999999999999</v>
      </c>
      <c r="AF7" s="21">
        <f>calcs!AG28</f>
        <v>0.21099999999999999</v>
      </c>
      <c r="AG7" s="21">
        <f>calcs!AH28</f>
        <v>0.21099999999999999</v>
      </c>
      <c r="AH7" s="21">
        <f>calcs!AI28</f>
        <v>0.21</v>
      </c>
      <c r="AI7" s="21">
        <f>calcs!AJ28</f>
        <v>0.20899999999999999</v>
      </c>
      <c r="AJ7" s="21">
        <f>calcs!AK28</f>
        <v>0.20799999999999999</v>
      </c>
    </row>
    <row r="8" spans="1:36" ht="14.5" customHeight="1" x14ac:dyDescent="0.35">
      <c r="A8" s="10" t="s">
        <v>188</v>
      </c>
      <c r="B8" s="21">
        <f>calcs!C29</f>
        <v>0.58466666666666667</v>
      </c>
      <c r="C8" s="21">
        <f>calcs!D29</f>
        <v>0.58466666666666667</v>
      </c>
      <c r="D8" s="21">
        <f>calcs!E29</f>
        <v>0.58466666666666667</v>
      </c>
      <c r="E8" s="21">
        <f>calcs!F29</f>
        <v>0.58466666666666667</v>
      </c>
      <c r="F8" s="21">
        <f>calcs!G29</f>
        <v>0.58466666666666667</v>
      </c>
      <c r="G8" s="21">
        <f>calcs!H29</f>
        <v>0.58466666666666667</v>
      </c>
      <c r="H8" s="21">
        <f>calcs!I29</f>
        <v>0.58466666666666667</v>
      </c>
      <c r="I8" s="21">
        <f>calcs!J29</f>
        <v>0.58466666666666667</v>
      </c>
      <c r="J8" s="21">
        <f>calcs!K29</f>
        <v>0.58466666666666667</v>
      </c>
      <c r="K8" s="21">
        <f>calcs!L29</f>
        <v>0.58466666666666667</v>
      </c>
      <c r="L8" s="21">
        <f>calcs!M29</f>
        <v>0.58466666666666667</v>
      </c>
      <c r="M8" s="21">
        <f>calcs!N29</f>
        <v>0.58466666666666667</v>
      </c>
      <c r="N8" s="21">
        <f>calcs!O29</f>
        <v>0.58466666666666667</v>
      </c>
      <c r="O8" s="21">
        <f>calcs!P29</f>
        <v>0.58466666666666667</v>
      </c>
      <c r="P8" s="21">
        <f>calcs!Q29</f>
        <v>0.58466666666666667</v>
      </c>
      <c r="Q8" s="21">
        <f>calcs!R29</f>
        <v>0.58466666666666667</v>
      </c>
      <c r="R8" s="21">
        <f>calcs!S29</f>
        <v>0.58466666666666667</v>
      </c>
      <c r="S8" s="21">
        <f>calcs!T29</f>
        <v>0.58466666666666667</v>
      </c>
      <c r="T8" s="21">
        <f>calcs!U29</f>
        <v>0.58466666666666667</v>
      </c>
      <c r="U8" s="21">
        <f>calcs!V29</f>
        <v>0.58466666666666667</v>
      </c>
      <c r="V8" s="21">
        <f>calcs!W29</f>
        <v>0.58466666666666667</v>
      </c>
      <c r="W8" s="21">
        <f>calcs!X29</f>
        <v>0.58466666666666667</v>
      </c>
      <c r="X8" s="21">
        <f>calcs!Y29</f>
        <v>0.58466666666666667</v>
      </c>
      <c r="Y8" s="21">
        <f>calcs!Z29</f>
        <v>0.58466666666666667</v>
      </c>
      <c r="Z8" s="21">
        <f>calcs!AA29</f>
        <v>0.58466666666666667</v>
      </c>
      <c r="AA8" s="21">
        <f>calcs!AB29</f>
        <v>0.58466666666666667</v>
      </c>
      <c r="AB8" s="21">
        <f>calcs!AC29</f>
        <v>0.58466666666666667</v>
      </c>
      <c r="AC8" s="21">
        <f>calcs!AD29</f>
        <v>0.58466666666666667</v>
      </c>
      <c r="AD8" s="21">
        <f>calcs!AE29</f>
        <v>0.58466666666666667</v>
      </c>
      <c r="AE8" s="21">
        <f>calcs!AF29</f>
        <v>0.58466666666666667</v>
      </c>
      <c r="AF8" s="21">
        <f>calcs!AG29</f>
        <v>0.58466666666666667</v>
      </c>
      <c r="AG8" s="21">
        <f>calcs!AH29</f>
        <v>0.58466666666666667</v>
      </c>
      <c r="AH8" s="21">
        <f>calcs!AI29</f>
        <v>0.58466666666666667</v>
      </c>
      <c r="AI8" s="21">
        <f>calcs!AJ29</f>
        <v>0.58466666666666667</v>
      </c>
      <c r="AJ8" s="21">
        <f>calcs!AK29</f>
        <v>0.58466666666666667</v>
      </c>
    </row>
    <row r="9" spans="1:36" ht="14.5" customHeight="1" x14ac:dyDescent="0.35">
      <c r="A9" s="10" t="s">
        <v>189</v>
      </c>
      <c r="B9" s="21">
        <f>calcs!C30</f>
        <v>0.64517774238080061</v>
      </c>
      <c r="C9" s="21">
        <f>calcs!D30</f>
        <v>0.64517774238080061</v>
      </c>
      <c r="D9" s="21">
        <f>calcs!E30</f>
        <v>0.64517774238080061</v>
      </c>
      <c r="E9" s="21">
        <f>calcs!F30</f>
        <v>0.64517774238080061</v>
      </c>
      <c r="F9" s="21">
        <f>calcs!G30</f>
        <v>0.64517774238080061</v>
      </c>
      <c r="G9" s="21">
        <f>calcs!H30</f>
        <v>0.64517774238080061</v>
      </c>
      <c r="H9" s="21">
        <f>calcs!I30</f>
        <v>0.64517774238080061</v>
      </c>
      <c r="I9" s="21">
        <f>calcs!J30</f>
        <v>0.64517774238080061</v>
      </c>
      <c r="J9" s="21">
        <f>calcs!K30</f>
        <v>0.64517774238080061</v>
      </c>
      <c r="K9" s="21">
        <f>calcs!L30</f>
        <v>0.64517774238080061</v>
      </c>
      <c r="L9" s="21">
        <f>calcs!M30</f>
        <v>0.64517774238080061</v>
      </c>
      <c r="M9" s="21">
        <f>calcs!N30</f>
        <v>0.64517774238080061</v>
      </c>
      <c r="N9" s="21">
        <f>calcs!O30</f>
        <v>0.64517774238080061</v>
      </c>
      <c r="O9" s="21">
        <f>calcs!P30</f>
        <v>0.64517774238080061</v>
      </c>
      <c r="P9" s="21">
        <f>calcs!Q30</f>
        <v>0.64517774238080061</v>
      </c>
      <c r="Q9" s="21">
        <f>calcs!R30</f>
        <v>0.64517774238080061</v>
      </c>
      <c r="R9" s="21">
        <f>calcs!S30</f>
        <v>0.64517774238080061</v>
      </c>
      <c r="S9" s="21">
        <f>calcs!T30</f>
        <v>0.64517774238080061</v>
      </c>
      <c r="T9" s="21">
        <f>calcs!U30</f>
        <v>0.64517774238080061</v>
      </c>
      <c r="U9" s="21">
        <f>calcs!V30</f>
        <v>0.64517774238080061</v>
      </c>
      <c r="V9" s="21">
        <f>calcs!W30</f>
        <v>0.64517774238080061</v>
      </c>
      <c r="W9" s="21">
        <f>calcs!X30</f>
        <v>0.64517774238080061</v>
      </c>
      <c r="X9" s="21">
        <f>calcs!Y30</f>
        <v>0.64517774238080061</v>
      </c>
      <c r="Y9" s="21">
        <f>calcs!Z30</f>
        <v>0.64517774238080061</v>
      </c>
      <c r="Z9" s="21">
        <f>calcs!AA30</f>
        <v>0.64517774238080061</v>
      </c>
      <c r="AA9" s="21">
        <f>calcs!AB30</f>
        <v>0.64517774238080061</v>
      </c>
      <c r="AB9" s="21">
        <f>calcs!AC30</f>
        <v>0.64517774238080061</v>
      </c>
      <c r="AC9" s="21">
        <f>calcs!AD30</f>
        <v>0.64517774238080061</v>
      </c>
      <c r="AD9" s="21">
        <f>calcs!AE30</f>
        <v>0.64517774238080061</v>
      </c>
      <c r="AE9" s="21">
        <f>calcs!AF30</f>
        <v>0.64517774238080061</v>
      </c>
      <c r="AF9" s="21">
        <f>calcs!AG30</f>
        <v>0.64517774238080061</v>
      </c>
      <c r="AG9" s="21">
        <f>calcs!AH30</f>
        <v>0.64517774238080061</v>
      </c>
      <c r="AH9" s="21">
        <f>calcs!AI30</f>
        <v>0.64517774238080061</v>
      </c>
      <c r="AI9" s="21">
        <f>calcs!AJ30</f>
        <v>0.64517774238080061</v>
      </c>
      <c r="AJ9" s="21">
        <f>calcs!AK30</f>
        <v>0.64517774238080061</v>
      </c>
    </row>
    <row r="10" spans="1:36" ht="14.5" customHeight="1" x14ac:dyDescent="0.35">
      <c r="A10" s="10" t="s">
        <v>190</v>
      </c>
      <c r="B10" s="21">
        <f>calcs!C31</f>
        <v>2.2000000000000002E-2</v>
      </c>
      <c r="C10" s="21">
        <f>calcs!D31</f>
        <v>2.2000000000000002E-2</v>
      </c>
      <c r="D10" s="21">
        <f>calcs!E31</f>
        <v>2.2000000000000002E-2</v>
      </c>
      <c r="E10" s="21">
        <f>calcs!F31</f>
        <v>2.2000000000000002E-2</v>
      </c>
      <c r="F10" s="21">
        <f>calcs!G31</f>
        <v>2.2000000000000002E-2</v>
      </c>
      <c r="G10" s="21">
        <f>calcs!H31</f>
        <v>2.2000000000000002E-2</v>
      </c>
      <c r="H10" s="21">
        <f>calcs!I31</f>
        <v>2.2000000000000002E-2</v>
      </c>
      <c r="I10" s="21">
        <f>calcs!J31</f>
        <v>2.2000000000000002E-2</v>
      </c>
      <c r="J10" s="21">
        <f>calcs!K31</f>
        <v>2.2000000000000002E-2</v>
      </c>
      <c r="K10" s="21">
        <f>calcs!L31</f>
        <v>2.2000000000000002E-2</v>
      </c>
      <c r="L10" s="21">
        <f>calcs!M31</f>
        <v>2.2000000000000002E-2</v>
      </c>
      <c r="M10" s="21">
        <f>calcs!N31</f>
        <v>2.2000000000000002E-2</v>
      </c>
      <c r="N10" s="21">
        <f>calcs!O31</f>
        <v>2.2000000000000002E-2</v>
      </c>
      <c r="O10" s="21">
        <f>calcs!P31</f>
        <v>2.2000000000000002E-2</v>
      </c>
      <c r="P10" s="21">
        <f>calcs!Q31</f>
        <v>2.2000000000000002E-2</v>
      </c>
      <c r="Q10" s="21">
        <f>calcs!R31</f>
        <v>2.2000000000000002E-2</v>
      </c>
      <c r="R10" s="21">
        <f>calcs!S31</f>
        <v>2.2000000000000002E-2</v>
      </c>
      <c r="S10" s="21">
        <f>calcs!T31</f>
        <v>2.2000000000000002E-2</v>
      </c>
      <c r="T10" s="21">
        <f>calcs!U31</f>
        <v>2.2000000000000002E-2</v>
      </c>
      <c r="U10" s="21">
        <f>calcs!V31</f>
        <v>2.2000000000000002E-2</v>
      </c>
      <c r="V10" s="21">
        <f>calcs!W31</f>
        <v>2.2000000000000002E-2</v>
      </c>
      <c r="W10" s="21">
        <f>calcs!X31</f>
        <v>2.2000000000000002E-2</v>
      </c>
      <c r="X10" s="21">
        <f>calcs!Y31</f>
        <v>2.2000000000000002E-2</v>
      </c>
      <c r="Y10" s="21">
        <f>calcs!Z31</f>
        <v>2.2000000000000002E-2</v>
      </c>
      <c r="Z10" s="21">
        <f>calcs!AA31</f>
        <v>2.2000000000000002E-2</v>
      </c>
      <c r="AA10" s="21">
        <f>calcs!AB31</f>
        <v>2.2000000000000002E-2</v>
      </c>
      <c r="AB10" s="21">
        <f>calcs!AC31</f>
        <v>2.2000000000000002E-2</v>
      </c>
      <c r="AC10" s="21">
        <f>calcs!AD31</f>
        <v>2.2000000000000002E-2</v>
      </c>
      <c r="AD10" s="21">
        <f>calcs!AE31</f>
        <v>2.2000000000000002E-2</v>
      </c>
      <c r="AE10" s="21">
        <f>calcs!AF31</f>
        <v>2.2000000000000002E-2</v>
      </c>
      <c r="AF10" s="21">
        <f>calcs!AG31</f>
        <v>2.2000000000000002E-2</v>
      </c>
      <c r="AG10" s="21">
        <f>calcs!AH31</f>
        <v>2.2000000000000002E-2</v>
      </c>
      <c r="AH10" s="21">
        <f>calcs!AI31</f>
        <v>2.2000000000000002E-2</v>
      </c>
      <c r="AI10" s="21">
        <f>calcs!AJ31</f>
        <v>2.2000000000000002E-2</v>
      </c>
      <c r="AJ10" s="21">
        <f>calcs!AK31</f>
        <v>2.2000000000000002E-2</v>
      </c>
    </row>
    <row r="11" spans="1:36" ht="14.5" customHeight="1" x14ac:dyDescent="0.35">
      <c r="A11" s="10" t="s">
        <v>191</v>
      </c>
      <c r="B11" s="21">
        <f>calcs!C32</f>
        <v>1.0510393719333455E-2</v>
      </c>
      <c r="C11" s="21">
        <f>calcs!D32</f>
        <v>1.0510393719333455E-2</v>
      </c>
      <c r="D11" s="21">
        <f>calcs!E32</f>
        <v>1.0510393719333455E-2</v>
      </c>
      <c r="E11" s="21">
        <f>calcs!F32</f>
        <v>1.0510393719333455E-2</v>
      </c>
      <c r="F11" s="21">
        <f>calcs!G32</f>
        <v>1.0510393719333455E-2</v>
      </c>
      <c r="G11" s="21">
        <f>calcs!H32</f>
        <v>1.0510393719333455E-2</v>
      </c>
      <c r="H11" s="21">
        <f>calcs!I32</f>
        <v>1.0510393719333455E-2</v>
      </c>
      <c r="I11" s="21">
        <f>calcs!J32</f>
        <v>1.0510393719333455E-2</v>
      </c>
      <c r="J11" s="21">
        <f>calcs!K32</f>
        <v>1.0510393719333455E-2</v>
      </c>
      <c r="K11" s="21">
        <f>calcs!L32</f>
        <v>1.0510393719333455E-2</v>
      </c>
      <c r="L11" s="21">
        <f>calcs!M32</f>
        <v>1.0510393719333455E-2</v>
      </c>
      <c r="M11" s="21">
        <f>calcs!N32</f>
        <v>1.0510393719333455E-2</v>
      </c>
      <c r="N11" s="21">
        <f>calcs!O32</f>
        <v>1.0510393719333455E-2</v>
      </c>
      <c r="O11" s="21">
        <f>calcs!P32</f>
        <v>1.0510393719333455E-2</v>
      </c>
      <c r="P11" s="21">
        <f>calcs!Q32</f>
        <v>1.0510393719333455E-2</v>
      </c>
      <c r="Q11" s="21">
        <f>calcs!R32</f>
        <v>1.0510393719333455E-2</v>
      </c>
      <c r="R11" s="21">
        <f>calcs!S32</f>
        <v>1.0510393719333455E-2</v>
      </c>
      <c r="S11" s="21">
        <f>calcs!T32</f>
        <v>1.0510393719333455E-2</v>
      </c>
      <c r="T11" s="21">
        <f>calcs!U32</f>
        <v>1.0510393719333455E-2</v>
      </c>
      <c r="U11" s="21">
        <f>calcs!V32</f>
        <v>1.0510393719333455E-2</v>
      </c>
      <c r="V11" s="21">
        <f>calcs!W32</f>
        <v>1.0510393719333455E-2</v>
      </c>
      <c r="W11" s="21">
        <f>calcs!X32</f>
        <v>1.0510393719333455E-2</v>
      </c>
      <c r="X11" s="21">
        <f>calcs!Y32</f>
        <v>1.0510393719333455E-2</v>
      </c>
      <c r="Y11" s="21">
        <f>calcs!Z32</f>
        <v>1.0510393719333455E-2</v>
      </c>
      <c r="Z11" s="21">
        <f>calcs!AA32</f>
        <v>1.0510393719333455E-2</v>
      </c>
      <c r="AA11" s="21">
        <f>calcs!AB32</f>
        <v>1.0510393719333455E-2</v>
      </c>
      <c r="AB11" s="21">
        <f>calcs!AC32</f>
        <v>1.0510393719333455E-2</v>
      </c>
      <c r="AC11" s="21">
        <f>calcs!AD32</f>
        <v>1.0510393719333455E-2</v>
      </c>
      <c r="AD11" s="21">
        <f>calcs!AE32</f>
        <v>1.0510393719333455E-2</v>
      </c>
      <c r="AE11" s="21">
        <f>calcs!AF32</f>
        <v>1.0510393719333455E-2</v>
      </c>
      <c r="AF11" s="21">
        <f>calcs!AG32</f>
        <v>1.0510393719333455E-2</v>
      </c>
      <c r="AG11" s="21">
        <f>calcs!AH32</f>
        <v>1.0510393719333455E-2</v>
      </c>
      <c r="AH11" s="21">
        <f>calcs!AI32</f>
        <v>1.0510393719333455E-2</v>
      </c>
      <c r="AI11" s="21">
        <f>calcs!AJ32</f>
        <v>1.0510393719333455E-2</v>
      </c>
      <c r="AJ11" s="21">
        <f>calcs!AK32</f>
        <v>1.0510393719333455E-2</v>
      </c>
    </row>
    <row r="12" spans="1:36" ht="14.5" customHeight="1" x14ac:dyDescent="0.35">
      <c r="A12" s="10" t="s">
        <v>192</v>
      </c>
      <c r="B12" s="21">
        <f>calcs!C33</f>
        <v>4.8132250023209769E-2</v>
      </c>
      <c r="C12" s="21">
        <f>calcs!D33</f>
        <v>4.8132250023209769E-2</v>
      </c>
      <c r="D12" s="21">
        <f>calcs!E33</f>
        <v>4.8132250023209769E-2</v>
      </c>
      <c r="E12" s="21">
        <f>calcs!F33</f>
        <v>4.8132250023209769E-2</v>
      </c>
      <c r="F12" s="21">
        <f>calcs!G33</f>
        <v>4.8132250023209769E-2</v>
      </c>
      <c r="G12" s="21">
        <f>calcs!H33</f>
        <v>4.8132250023209769E-2</v>
      </c>
      <c r="H12" s="21">
        <f>calcs!I33</f>
        <v>4.8132250023209769E-2</v>
      </c>
      <c r="I12" s="21">
        <f>calcs!J33</f>
        <v>4.8132250023209769E-2</v>
      </c>
      <c r="J12" s="21">
        <f>calcs!K33</f>
        <v>4.8132250023209769E-2</v>
      </c>
      <c r="K12" s="21">
        <f>calcs!L33</f>
        <v>4.8132250023209769E-2</v>
      </c>
      <c r="L12" s="21">
        <f>calcs!M33</f>
        <v>4.8132250023209769E-2</v>
      </c>
      <c r="M12" s="21">
        <f>calcs!N33</f>
        <v>4.8132250023209769E-2</v>
      </c>
      <c r="N12" s="21">
        <f>calcs!O33</f>
        <v>4.8132250023209769E-2</v>
      </c>
      <c r="O12" s="21">
        <f>calcs!P33</f>
        <v>4.8132250023209769E-2</v>
      </c>
      <c r="P12" s="21">
        <f>calcs!Q33</f>
        <v>4.8132250023209769E-2</v>
      </c>
      <c r="Q12" s="21">
        <f>calcs!R33</f>
        <v>4.8132250023209769E-2</v>
      </c>
      <c r="R12" s="21">
        <f>calcs!S33</f>
        <v>4.8132250023209769E-2</v>
      </c>
      <c r="S12" s="21">
        <f>calcs!T33</f>
        <v>4.8132250023209769E-2</v>
      </c>
      <c r="T12" s="21">
        <f>calcs!U33</f>
        <v>4.8132250023209769E-2</v>
      </c>
      <c r="U12" s="21">
        <f>calcs!V33</f>
        <v>4.8132250023209769E-2</v>
      </c>
      <c r="V12" s="21">
        <f>calcs!W33</f>
        <v>4.8132250023209769E-2</v>
      </c>
      <c r="W12" s="21">
        <f>calcs!X33</f>
        <v>4.8132250023209769E-2</v>
      </c>
      <c r="X12" s="21">
        <f>calcs!Y33</f>
        <v>4.8132250023209769E-2</v>
      </c>
      <c r="Y12" s="21">
        <f>calcs!Z33</f>
        <v>4.8132250023209769E-2</v>
      </c>
      <c r="Z12" s="21">
        <f>calcs!AA33</f>
        <v>4.8132250023209769E-2</v>
      </c>
      <c r="AA12" s="21">
        <f>calcs!AB33</f>
        <v>4.8132250023209769E-2</v>
      </c>
      <c r="AB12" s="21">
        <f>calcs!AC33</f>
        <v>4.8132250023209769E-2</v>
      </c>
      <c r="AC12" s="21">
        <f>calcs!AD33</f>
        <v>4.8132250023209769E-2</v>
      </c>
      <c r="AD12" s="21">
        <f>calcs!AE33</f>
        <v>4.8132250023209769E-2</v>
      </c>
      <c r="AE12" s="21">
        <f>calcs!AF33</f>
        <v>4.8132250023209769E-2</v>
      </c>
      <c r="AF12" s="21">
        <f>calcs!AG33</f>
        <v>4.8132250023209769E-2</v>
      </c>
      <c r="AG12" s="21">
        <f>calcs!AH33</f>
        <v>4.8132250023209769E-2</v>
      </c>
      <c r="AH12" s="21">
        <f>calcs!AI33</f>
        <v>4.8132250023209769E-2</v>
      </c>
      <c r="AI12" s="21">
        <f>calcs!AJ33</f>
        <v>4.8132250023209769E-2</v>
      </c>
      <c r="AJ12" s="21">
        <f>calcs!AK33</f>
        <v>4.8132250023209769E-2</v>
      </c>
    </row>
    <row r="13" spans="1:36" ht="14.5" customHeight="1" x14ac:dyDescent="0.35">
      <c r="A13" s="10" t="s">
        <v>193</v>
      </c>
      <c r="B13" s="21">
        <f>calcs!C34</f>
        <v>2.2000000000000002E-2</v>
      </c>
      <c r="C13" s="21">
        <f>calcs!D34</f>
        <v>2.2000000000000002E-2</v>
      </c>
      <c r="D13" s="21">
        <f>calcs!E34</f>
        <v>2.2000000000000002E-2</v>
      </c>
      <c r="E13" s="21">
        <f>calcs!F34</f>
        <v>2.2000000000000002E-2</v>
      </c>
      <c r="F13" s="21">
        <f>calcs!G34</f>
        <v>2.2000000000000002E-2</v>
      </c>
      <c r="G13" s="21">
        <f>calcs!H34</f>
        <v>2.2000000000000002E-2</v>
      </c>
      <c r="H13" s="21">
        <f>calcs!I34</f>
        <v>2.2000000000000002E-2</v>
      </c>
      <c r="I13" s="21">
        <f>calcs!J34</f>
        <v>2.2000000000000002E-2</v>
      </c>
      <c r="J13" s="21">
        <f>calcs!K34</f>
        <v>2.2000000000000002E-2</v>
      </c>
      <c r="K13" s="21">
        <f>calcs!L34</f>
        <v>2.2000000000000002E-2</v>
      </c>
      <c r="L13" s="21">
        <f>calcs!M34</f>
        <v>2.2000000000000002E-2</v>
      </c>
      <c r="M13" s="21">
        <f>calcs!N34</f>
        <v>2.2000000000000002E-2</v>
      </c>
      <c r="N13" s="21">
        <f>calcs!O34</f>
        <v>2.2000000000000002E-2</v>
      </c>
      <c r="O13" s="21">
        <f>calcs!P34</f>
        <v>2.2000000000000002E-2</v>
      </c>
      <c r="P13" s="21">
        <f>calcs!Q34</f>
        <v>2.2000000000000002E-2</v>
      </c>
      <c r="Q13" s="21">
        <f>calcs!R34</f>
        <v>2.2000000000000002E-2</v>
      </c>
      <c r="R13" s="21">
        <f>calcs!S34</f>
        <v>2.2000000000000002E-2</v>
      </c>
      <c r="S13" s="21">
        <f>calcs!T34</f>
        <v>2.2000000000000002E-2</v>
      </c>
      <c r="T13" s="21">
        <f>calcs!U34</f>
        <v>2.2000000000000002E-2</v>
      </c>
      <c r="U13" s="21">
        <f>calcs!V34</f>
        <v>2.2000000000000002E-2</v>
      </c>
      <c r="V13" s="21">
        <f>calcs!W34</f>
        <v>2.2000000000000002E-2</v>
      </c>
      <c r="W13" s="21">
        <f>calcs!X34</f>
        <v>2.2000000000000002E-2</v>
      </c>
      <c r="X13" s="21">
        <f>calcs!Y34</f>
        <v>2.2000000000000002E-2</v>
      </c>
      <c r="Y13" s="21">
        <f>calcs!Z34</f>
        <v>2.2000000000000002E-2</v>
      </c>
      <c r="Z13" s="21">
        <f>calcs!AA34</f>
        <v>2.2000000000000002E-2</v>
      </c>
      <c r="AA13" s="21">
        <f>calcs!AB34</f>
        <v>2.2000000000000002E-2</v>
      </c>
      <c r="AB13" s="21">
        <f>calcs!AC34</f>
        <v>2.2000000000000002E-2</v>
      </c>
      <c r="AC13" s="21">
        <f>calcs!AD34</f>
        <v>2.2000000000000002E-2</v>
      </c>
      <c r="AD13" s="21">
        <f>calcs!AE34</f>
        <v>2.2000000000000002E-2</v>
      </c>
      <c r="AE13" s="21">
        <f>calcs!AF34</f>
        <v>2.2000000000000002E-2</v>
      </c>
      <c r="AF13" s="21">
        <f>calcs!AG34</f>
        <v>2.2000000000000002E-2</v>
      </c>
      <c r="AG13" s="21">
        <f>calcs!AH34</f>
        <v>2.2000000000000002E-2</v>
      </c>
      <c r="AH13" s="21">
        <f>calcs!AI34</f>
        <v>2.2000000000000002E-2</v>
      </c>
      <c r="AI13" s="21">
        <f>calcs!AJ34</f>
        <v>2.2000000000000002E-2</v>
      </c>
      <c r="AJ13" s="21">
        <f>calcs!AK34</f>
        <v>2.2000000000000002E-2</v>
      </c>
    </row>
    <row r="14" spans="1:36" ht="14.5" customHeight="1" x14ac:dyDescent="0.35">
      <c r="A14" s="10" t="s">
        <v>165</v>
      </c>
      <c r="B14" s="21">
        <f>calcs!C35</f>
        <v>0.35435047545112008</v>
      </c>
      <c r="C14" s="21">
        <f>calcs!D35</f>
        <v>0.35435047545112008</v>
      </c>
      <c r="D14" s="21">
        <f>calcs!E35</f>
        <v>0.35435047545112008</v>
      </c>
      <c r="E14" s="21">
        <f>calcs!F35</f>
        <v>0.35435047545112008</v>
      </c>
      <c r="F14" s="21">
        <f>calcs!G35</f>
        <v>0.35435047545112008</v>
      </c>
      <c r="G14" s="21">
        <f>calcs!H35</f>
        <v>0.35982338224387089</v>
      </c>
      <c r="H14" s="21">
        <f>calcs!I35</f>
        <v>0.3647415177714024</v>
      </c>
      <c r="I14" s="21">
        <f>calcs!J35</f>
        <v>0.36930874861209517</v>
      </c>
      <c r="J14" s="21">
        <f>calcs!K35</f>
        <v>0.37363382340734858</v>
      </c>
      <c r="K14" s="21">
        <f>calcs!L35</f>
        <v>0.37778165540484693</v>
      </c>
      <c r="L14" s="21">
        <f>calcs!M35</f>
        <v>0.38179411498031945</v>
      </c>
      <c r="M14" s="21">
        <f>calcs!N35</f>
        <v>0.38569979093237849</v>
      </c>
      <c r="N14" s="21">
        <f>calcs!O35</f>
        <v>0.38951907448747736</v>
      </c>
      <c r="O14" s="21">
        <f>calcs!P35</f>
        <v>0.39326702177307049</v>
      </c>
      <c r="P14" s="21">
        <f>calcs!Q35</f>
        <v>0.39695506657832857</v>
      </c>
      <c r="Q14" s="21">
        <f>calcs!R35</f>
        <v>0.39859209656832462</v>
      </c>
      <c r="R14" s="21">
        <f>calcs!S35</f>
        <v>0.40018515730060256</v>
      </c>
      <c r="S14" s="21">
        <f>calcs!T35</f>
        <v>0.40173992856582263</v>
      </c>
      <c r="T14" s="21">
        <f>calcs!U35</f>
        <v>0.40326105606542756</v>
      </c>
      <c r="U14" s="21">
        <f>calcs!V35</f>
        <v>0.40475238814129538</v>
      </c>
      <c r="V14" s="21">
        <f>calcs!W35</f>
        <v>0.40621714841504108</v>
      </c>
      <c r="W14" s="21">
        <f>calcs!X35</f>
        <v>0.40765806409335403</v>
      </c>
      <c r="X14" s="21">
        <f>calcs!Y35</f>
        <v>0.40907746293654879</v>
      </c>
      <c r="Y14" s="21">
        <f>calcs!Z35</f>
        <v>0.41047734764845312</v>
      </c>
      <c r="Z14" s="21">
        <f>calcs!AA35</f>
        <v>0.41185945371670507</v>
      </c>
      <c r="AA14" s="21">
        <f>calcs!AB35</f>
        <v>0.41322529493404664</v>
      </c>
      <c r="AB14" s="21">
        <f>calcs!AC35</f>
        <v>0.41457619962088565</v>
      </c>
      <c r="AC14" s="21">
        <f>calcs!AD35</f>
        <v>0.41591333973930422</v>
      </c>
      <c r="AD14" s="21">
        <f>calcs!AE35</f>
        <v>0.41723775450951922</v>
      </c>
      <c r="AE14" s="21">
        <f>calcs!AF35</f>
        <v>0.41855036972929993</v>
      </c>
      <c r="AF14" s="21">
        <f>calcs!AG35</f>
        <v>0.41985201370171865</v>
      </c>
      <c r="AG14" s="21">
        <f>calcs!AH35</f>
        <v>0.42114343046157826</v>
      </c>
      <c r="AH14" s="21">
        <f>calcs!AI35</f>
        <v>0.42242529083230274</v>
      </c>
      <c r="AI14" s="21">
        <f>calcs!AJ35</f>
        <v>0.42369820172679817</v>
      </c>
      <c r="AJ14" s="21">
        <f>calcs!AK35</f>
        <v>0.42496271401667696</v>
      </c>
    </row>
    <row r="15" spans="1:36" ht="14.5" customHeight="1" x14ac:dyDescent="0.35">
      <c r="A15" s="10" t="s">
        <v>194</v>
      </c>
      <c r="B15" s="21">
        <f>calcs!C36</f>
        <v>2.2000000000000002E-2</v>
      </c>
      <c r="C15" s="21">
        <f>calcs!D36</f>
        <v>2.2000000000000002E-2</v>
      </c>
      <c r="D15" s="21">
        <f>calcs!E36</f>
        <v>2.2000000000000002E-2</v>
      </c>
      <c r="E15" s="21">
        <f>calcs!F36</f>
        <v>2.2000000000000002E-2</v>
      </c>
      <c r="F15" s="21">
        <f>calcs!G36</f>
        <v>2.2000000000000002E-2</v>
      </c>
      <c r="G15" s="21">
        <f>calcs!H36</f>
        <v>2.2000000000000002E-2</v>
      </c>
      <c r="H15" s="21">
        <f>calcs!I36</f>
        <v>2.2000000000000002E-2</v>
      </c>
      <c r="I15" s="21">
        <f>calcs!J36</f>
        <v>2.2000000000000002E-2</v>
      </c>
      <c r="J15" s="21">
        <f>calcs!K36</f>
        <v>2.2000000000000002E-2</v>
      </c>
      <c r="K15" s="21">
        <f>calcs!L36</f>
        <v>2.2000000000000002E-2</v>
      </c>
      <c r="L15" s="21">
        <f>calcs!M36</f>
        <v>2.2000000000000002E-2</v>
      </c>
      <c r="M15" s="21">
        <f>calcs!N36</f>
        <v>2.2000000000000002E-2</v>
      </c>
      <c r="N15" s="21">
        <f>calcs!O36</f>
        <v>2.2000000000000002E-2</v>
      </c>
      <c r="O15" s="21">
        <f>calcs!P36</f>
        <v>2.2000000000000002E-2</v>
      </c>
      <c r="P15" s="21">
        <f>calcs!Q36</f>
        <v>2.2000000000000002E-2</v>
      </c>
      <c r="Q15" s="21">
        <f>calcs!R36</f>
        <v>2.2000000000000002E-2</v>
      </c>
      <c r="R15" s="21">
        <f>calcs!S36</f>
        <v>2.2000000000000002E-2</v>
      </c>
      <c r="S15" s="21">
        <f>calcs!T36</f>
        <v>2.2000000000000002E-2</v>
      </c>
      <c r="T15" s="21">
        <f>calcs!U36</f>
        <v>2.2000000000000002E-2</v>
      </c>
      <c r="U15" s="21">
        <f>calcs!V36</f>
        <v>2.2000000000000002E-2</v>
      </c>
      <c r="V15" s="21">
        <f>calcs!W36</f>
        <v>2.2000000000000002E-2</v>
      </c>
      <c r="W15" s="21">
        <f>calcs!X36</f>
        <v>2.2000000000000002E-2</v>
      </c>
      <c r="X15" s="21">
        <f>calcs!Y36</f>
        <v>2.2000000000000002E-2</v>
      </c>
      <c r="Y15" s="21">
        <f>calcs!Z36</f>
        <v>2.2000000000000002E-2</v>
      </c>
      <c r="Z15" s="21">
        <f>calcs!AA36</f>
        <v>2.2000000000000002E-2</v>
      </c>
      <c r="AA15" s="21">
        <f>calcs!AB36</f>
        <v>2.2000000000000002E-2</v>
      </c>
      <c r="AB15" s="21">
        <f>calcs!AC36</f>
        <v>2.2000000000000002E-2</v>
      </c>
      <c r="AC15" s="21">
        <f>calcs!AD36</f>
        <v>2.2000000000000002E-2</v>
      </c>
      <c r="AD15" s="21">
        <f>calcs!AE36</f>
        <v>2.2000000000000002E-2</v>
      </c>
      <c r="AE15" s="21">
        <f>calcs!AF36</f>
        <v>2.2000000000000002E-2</v>
      </c>
      <c r="AF15" s="21">
        <f>calcs!AG36</f>
        <v>2.2000000000000002E-2</v>
      </c>
      <c r="AG15" s="21">
        <f>calcs!AH36</f>
        <v>2.2000000000000002E-2</v>
      </c>
      <c r="AH15" s="21">
        <f>calcs!AI36</f>
        <v>2.2000000000000002E-2</v>
      </c>
      <c r="AI15" s="21">
        <f>calcs!AJ36</f>
        <v>2.2000000000000002E-2</v>
      </c>
      <c r="AJ15" s="21">
        <f>calcs!AK36</f>
        <v>2.2000000000000002E-2</v>
      </c>
    </row>
    <row r="16" spans="1:36" ht="14.5" customHeight="1" x14ac:dyDescent="0.35">
      <c r="A16" s="10" t="s">
        <v>195</v>
      </c>
      <c r="B16" s="21">
        <f>calcs!C37</f>
        <v>2.2000000000000002E-2</v>
      </c>
      <c r="C16" s="21">
        <f>calcs!D37</f>
        <v>2.2000000000000002E-2</v>
      </c>
      <c r="D16" s="21">
        <f>calcs!E37</f>
        <v>2.2000000000000002E-2</v>
      </c>
      <c r="E16" s="21">
        <f>calcs!F37</f>
        <v>2.2000000000000002E-2</v>
      </c>
      <c r="F16" s="21">
        <f>calcs!G37</f>
        <v>2.2000000000000002E-2</v>
      </c>
      <c r="G16" s="21">
        <f>calcs!H37</f>
        <v>2.2000000000000002E-2</v>
      </c>
      <c r="H16" s="21">
        <f>calcs!I37</f>
        <v>2.2000000000000002E-2</v>
      </c>
      <c r="I16" s="21">
        <f>calcs!J37</f>
        <v>2.2000000000000002E-2</v>
      </c>
      <c r="J16" s="21">
        <f>calcs!K37</f>
        <v>2.2000000000000002E-2</v>
      </c>
      <c r="K16" s="21">
        <f>calcs!L37</f>
        <v>2.2000000000000002E-2</v>
      </c>
      <c r="L16" s="21">
        <f>calcs!M37</f>
        <v>2.2000000000000002E-2</v>
      </c>
      <c r="M16" s="21">
        <f>calcs!N37</f>
        <v>2.2000000000000002E-2</v>
      </c>
      <c r="N16" s="21">
        <f>calcs!O37</f>
        <v>2.2000000000000002E-2</v>
      </c>
      <c r="O16" s="21">
        <f>calcs!P37</f>
        <v>2.2000000000000002E-2</v>
      </c>
      <c r="P16" s="21">
        <f>calcs!Q37</f>
        <v>2.2000000000000002E-2</v>
      </c>
      <c r="Q16" s="21">
        <f>calcs!R37</f>
        <v>2.2000000000000002E-2</v>
      </c>
      <c r="R16" s="21">
        <f>calcs!S37</f>
        <v>2.2000000000000002E-2</v>
      </c>
      <c r="S16" s="21">
        <f>calcs!T37</f>
        <v>2.2000000000000002E-2</v>
      </c>
      <c r="T16" s="21">
        <f>calcs!U37</f>
        <v>2.2000000000000002E-2</v>
      </c>
      <c r="U16" s="21">
        <f>calcs!V37</f>
        <v>2.2000000000000002E-2</v>
      </c>
      <c r="V16" s="21">
        <f>calcs!W37</f>
        <v>2.2000000000000002E-2</v>
      </c>
      <c r="W16" s="21">
        <f>calcs!X37</f>
        <v>2.2000000000000002E-2</v>
      </c>
      <c r="X16" s="21">
        <f>calcs!Y37</f>
        <v>2.2000000000000002E-2</v>
      </c>
      <c r="Y16" s="21">
        <f>calcs!Z37</f>
        <v>2.2000000000000002E-2</v>
      </c>
      <c r="Z16" s="21">
        <f>calcs!AA37</f>
        <v>2.2000000000000002E-2</v>
      </c>
      <c r="AA16" s="21">
        <f>calcs!AB37</f>
        <v>2.2000000000000002E-2</v>
      </c>
      <c r="AB16" s="21">
        <f>calcs!AC37</f>
        <v>2.2000000000000002E-2</v>
      </c>
      <c r="AC16" s="21">
        <f>calcs!AD37</f>
        <v>2.2000000000000002E-2</v>
      </c>
      <c r="AD16" s="21">
        <f>calcs!AE37</f>
        <v>2.2000000000000002E-2</v>
      </c>
      <c r="AE16" s="21">
        <f>calcs!AF37</f>
        <v>2.2000000000000002E-2</v>
      </c>
      <c r="AF16" s="21">
        <f>calcs!AG37</f>
        <v>2.2000000000000002E-2</v>
      </c>
      <c r="AG16" s="21">
        <f>calcs!AH37</f>
        <v>2.2000000000000002E-2</v>
      </c>
      <c r="AH16" s="21">
        <f>calcs!AI37</f>
        <v>2.2000000000000002E-2</v>
      </c>
      <c r="AI16" s="21">
        <f>calcs!AJ37</f>
        <v>2.2000000000000002E-2</v>
      </c>
      <c r="AJ16" s="21">
        <f>calcs!AK37</f>
        <v>2.2000000000000002E-2</v>
      </c>
    </row>
    <row r="17" spans="1:36" ht="14.5" customHeight="1" x14ac:dyDescent="0.35">
      <c r="A17" s="10" t="s">
        <v>196</v>
      </c>
      <c r="B17" s="21">
        <f>calcs!C38</f>
        <v>0.86617166775385968</v>
      </c>
      <c r="C17" s="21">
        <f>calcs!D38</f>
        <v>0.86617166775385968</v>
      </c>
      <c r="D17" s="21">
        <f>calcs!E38</f>
        <v>0.86617166775385968</v>
      </c>
      <c r="E17" s="21">
        <f>calcs!F38</f>
        <v>0.86617166775385968</v>
      </c>
      <c r="F17" s="21">
        <f>calcs!G38</f>
        <v>0.86617166775385968</v>
      </c>
      <c r="G17" s="21">
        <f>calcs!H38</f>
        <v>0.86617166775385968</v>
      </c>
      <c r="H17" s="21">
        <f>calcs!I38</f>
        <v>0.86617166775385968</v>
      </c>
      <c r="I17" s="21">
        <f>calcs!J38</f>
        <v>0.86617166775385968</v>
      </c>
      <c r="J17" s="21">
        <f>calcs!K38</f>
        <v>0.86617166775385968</v>
      </c>
      <c r="K17" s="21">
        <f>calcs!L38</f>
        <v>0.86617166775385968</v>
      </c>
      <c r="L17" s="21">
        <f>calcs!M38</f>
        <v>0.86617166775385968</v>
      </c>
      <c r="M17" s="21">
        <f>calcs!N38</f>
        <v>0.86617166775385968</v>
      </c>
      <c r="N17" s="21">
        <f>calcs!O38</f>
        <v>0.86617166775385968</v>
      </c>
      <c r="O17" s="21">
        <f>calcs!P38</f>
        <v>0.86617166775385968</v>
      </c>
      <c r="P17" s="21">
        <f>calcs!Q38</f>
        <v>0.86617166775385968</v>
      </c>
      <c r="Q17" s="21">
        <f>calcs!R38</f>
        <v>0.86617166775385968</v>
      </c>
      <c r="R17" s="21">
        <f>calcs!S38</f>
        <v>0.86617166775385968</v>
      </c>
      <c r="S17" s="21">
        <f>calcs!T38</f>
        <v>0.86617166775385968</v>
      </c>
      <c r="T17" s="21">
        <f>calcs!U38</f>
        <v>0.86617166775385968</v>
      </c>
      <c r="U17" s="21">
        <f>calcs!V38</f>
        <v>0.86617166775385968</v>
      </c>
      <c r="V17" s="21">
        <f>calcs!W38</f>
        <v>0.86617166775385968</v>
      </c>
      <c r="W17" s="21">
        <f>calcs!X38</f>
        <v>0.86617166775385968</v>
      </c>
      <c r="X17" s="21">
        <f>calcs!Y38</f>
        <v>0.86617166775385968</v>
      </c>
      <c r="Y17" s="21">
        <f>calcs!Z38</f>
        <v>0.86617166775385968</v>
      </c>
      <c r="Z17" s="21">
        <f>calcs!AA38</f>
        <v>0.86617166775385968</v>
      </c>
      <c r="AA17" s="21">
        <f>calcs!AB38</f>
        <v>0.86617166775385968</v>
      </c>
      <c r="AB17" s="21">
        <f>calcs!AC38</f>
        <v>0.86617166775385968</v>
      </c>
      <c r="AC17" s="21">
        <f>calcs!AD38</f>
        <v>0.86617166775385968</v>
      </c>
      <c r="AD17" s="21">
        <f>calcs!AE38</f>
        <v>0.86617166775385968</v>
      </c>
      <c r="AE17" s="21">
        <f>calcs!AF38</f>
        <v>0.86617166775385968</v>
      </c>
      <c r="AF17" s="21">
        <f>calcs!AG38</f>
        <v>0.86617166775385968</v>
      </c>
      <c r="AG17" s="21">
        <f>calcs!AH38</f>
        <v>0.86617166775385968</v>
      </c>
      <c r="AH17" s="21">
        <f>calcs!AI38</f>
        <v>0.86617166775385968</v>
      </c>
      <c r="AI17" s="21">
        <f>calcs!AJ38</f>
        <v>0.86617166775385968</v>
      </c>
      <c r="AJ17" s="21">
        <f>calcs!AK38</f>
        <v>0.86617166775385968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58203125" defaultRowHeight="15" customHeight="1" x14ac:dyDescent="0.3"/>
  <cols>
    <col min="1" max="1" width="29.83203125" customWidth="1"/>
    <col min="2" max="5" width="7.58203125" customWidth="1"/>
    <col min="6" max="6" width="13.33203125" customWidth="1"/>
    <col min="7" max="54" width="7.58203125" customWidth="1"/>
  </cols>
  <sheetData>
    <row r="1" spans="1:54" ht="15.75" customHeight="1" x14ac:dyDescent="0.3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3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3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3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3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3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3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3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3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3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3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35">
      <c r="A12" s="2"/>
      <c r="F12" s="2"/>
    </row>
    <row r="13" spans="1:54" ht="15.75" customHeight="1" x14ac:dyDescent="0.35">
      <c r="A13" s="145" t="s">
        <v>26288</v>
      </c>
      <c r="B13" s="146">
        <f>AVERAGE(B4,B7,B10)</f>
        <v>0.58466666666666667</v>
      </c>
      <c r="C13" s="146">
        <f>AVERAGE(C4,C7,C10)</f>
        <v>0.58466666666666667</v>
      </c>
      <c r="D13" s="146">
        <f t="shared" ref="D13:AH13" si="0">AVERAGE(D4,D7,D10)</f>
        <v>0.58466666666666667</v>
      </c>
      <c r="E13" s="146">
        <f t="shared" si="0"/>
        <v>0.58466666666666667</v>
      </c>
      <c r="F13" s="146">
        <f t="shared" si="0"/>
        <v>0.58466666666666667</v>
      </c>
      <c r="G13" s="146">
        <f t="shared" si="0"/>
        <v>0.58466666666666667</v>
      </c>
      <c r="H13" s="146">
        <f t="shared" si="0"/>
        <v>0.58466666666666667</v>
      </c>
      <c r="I13" s="146">
        <f t="shared" si="0"/>
        <v>0.58466666666666667</v>
      </c>
      <c r="J13" s="146">
        <f t="shared" si="0"/>
        <v>0.58466666666666667</v>
      </c>
      <c r="K13" s="146">
        <f t="shared" si="0"/>
        <v>0.58466666666666667</v>
      </c>
      <c r="L13" s="146">
        <f t="shared" si="0"/>
        <v>0.58466666666666667</v>
      </c>
      <c r="M13" s="146">
        <f t="shared" si="0"/>
        <v>0.58466666666666667</v>
      </c>
      <c r="N13" s="146">
        <f t="shared" si="0"/>
        <v>0.58466666666666667</v>
      </c>
      <c r="O13" s="146">
        <f t="shared" si="0"/>
        <v>0.58466666666666667</v>
      </c>
      <c r="P13" s="146">
        <f t="shared" si="0"/>
        <v>0.58466666666666667</v>
      </c>
      <c r="Q13" s="146">
        <f t="shared" si="0"/>
        <v>0.58466666666666667</v>
      </c>
      <c r="R13" s="146">
        <f t="shared" si="0"/>
        <v>0.58466666666666667</v>
      </c>
      <c r="S13" s="146">
        <f t="shared" si="0"/>
        <v>0.58466666666666667</v>
      </c>
      <c r="T13" s="146">
        <f t="shared" si="0"/>
        <v>0.58466666666666667</v>
      </c>
      <c r="U13" s="146">
        <f t="shared" si="0"/>
        <v>0.58466666666666667</v>
      </c>
      <c r="V13" s="146">
        <f t="shared" si="0"/>
        <v>0.58466666666666667</v>
      </c>
      <c r="W13" s="146">
        <f t="shared" si="0"/>
        <v>0.58466666666666667</v>
      </c>
      <c r="X13" s="146">
        <f t="shared" si="0"/>
        <v>0.58466666666666667</v>
      </c>
      <c r="Y13" s="146">
        <f t="shared" si="0"/>
        <v>0.58466666666666667</v>
      </c>
      <c r="Z13" s="146">
        <f t="shared" si="0"/>
        <v>0.58466666666666667</v>
      </c>
      <c r="AA13" s="146">
        <f t="shared" si="0"/>
        <v>0.58466666666666667</v>
      </c>
      <c r="AB13" s="146">
        <f t="shared" si="0"/>
        <v>0.58466666666666667</v>
      </c>
      <c r="AC13" s="146">
        <f t="shared" si="0"/>
        <v>0.58466666666666667</v>
      </c>
      <c r="AD13" s="146">
        <f t="shared" si="0"/>
        <v>0.58466666666666667</v>
      </c>
      <c r="AE13" s="146">
        <f t="shared" si="0"/>
        <v>0.58466666666666667</v>
      </c>
      <c r="AF13" s="146">
        <f t="shared" si="0"/>
        <v>0.58466666666666667</v>
      </c>
      <c r="AG13" s="146">
        <f t="shared" si="0"/>
        <v>0.58466666666666667</v>
      </c>
      <c r="AH13" s="146">
        <f t="shared" si="0"/>
        <v>0.58466666666666667</v>
      </c>
    </row>
    <row r="14" spans="1:54" ht="15.75" customHeight="1" x14ac:dyDescent="0.35">
      <c r="A14" s="2"/>
      <c r="F14" s="2"/>
    </row>
    <row r="15" spans="1:54" ht="15.75" customHeight="1" x14ac:dyDescent="0.35">
      <c r="A15" s="2"/>
      <c r="F15" s="2"/>
    </row>
    <row r="16" spans="1:54" ht="15.75" customHeight="1" x14ac:dyDescent="0.35">
      <c r="A16" s="2"/>
      <c r="F16" s="2"/>
    </row>
    <row r="17" spans="1:6" ht="15.75" customHeight="1" x14ac:dyDescent="0.35">
      <c r="A17" s="2"/>
      <c r="F17" s="2"/>
    </row>
    <row r="18" spans="1:6" ht="15.75" customHeight="1" x14ac:dyDescent="0.35">
      <c r="A18" s="2"/>
      <c r="F18" s="2"/>
    </row>
    <row r="19" spans="1:6" ht="15.75" customHeight="1" x14ac:dyDescent="0.35">
      <c r="A19" s="2"/>
      <c r="F19" s="2"/>
    </row>
    <row r="20" spans="1:6" ht="15.75" customHeight="1" x14ac:dyDescent="0.35">
      <c r="A20" s="2"/>
      <c r="F20" s="2"/>
    </row>
    <row r="21" spans="1:6" ht="15.75" customHeight="1" x14ac:dyDescent="0.35">
      <c r="A21" s="2"/>
      <c r="F21" s="2"/>
    </row>
    <row r="22" spans="1:6" ht="15.75" customHeight="1" x14ac:dyDescent="0.35">
      <c r="A22" s="2"/>
      <c r="F22" s="2"/>
    </row>
    <row r="23" spans="1:6" ht="15.75" customHeight="1" x14ac:dyDescent="0.35">
      <c r="A23" s="2"/>
      <c r="F23" s="2"/>
    </row>
    <row r="24" spans="1:6" ht="15.75" customHeight="1" x14ac:dyDescent="0.35">
      <c r="A24" s="2"/>
      <c r="F24" s="2"/>
    </row>
    <row r="25" spans="1:6" ht="15.75" customHeight="1" x14ac:dyDescent="0.35">
      <c r="A25" s="2"/>
      <c r="F25" s="2"/>
    </row>
    <row r="26" spans="1:6" ht="15.75" customHeight="1" x14ac:dyDescent="0.35">
      <c r="A26" s="2"/>
      <c r="F26" s="2"/>
    </row>
    <row r="27" spans="1:6" ht="15.75" customHeight="1" x14ac:dyDescent="0.35">
      <c r="A27" s="2"/>
      <c r="F27" s="2"/>
    </row>
    <row r="28" spans="1:6" ht="15.75" customHeight="1" x14ac:dyDescent="0.35">
      <c r="A28" s="2"/>
      <c r="F28" s="2"/>
    </row>
    <row r="29" spans="1:6" ht="15.75" customHeight="1" x14ac:dyDescent="0.35">
      <c r="A29" s="2"/>
      <c r="F29" s="2"/>
    </row>
    <row r="30" spans="1:6" ht="15.75" customHeight="1" x14ac:dyDescent="0.35">
      <c r="A30" s="2"/>
      <c r="F30" s="2"/>
    </row>
    <row r="31" spans="1:6" ht="15.75" customHeight="1" x14ac:dyDescent="0.35">
      <c r="A31" s="2"/>
      <c r="F31" s="2"/>
    </row>
    <row r="32" spans="1:6" ht="15.75" customHeight="1" x14ac:dyDescent="0.35">
      <c r="A32" s="2"/>
      <c r="F32" s="2"/>
    </row>
    <row r="33" spans="1:6" ht="15.75" customHeight="1" x14ac:dyDescent="0.35">
      <c r="A33" s="2"/>
      <c r="F33" s="2"/>
    </row>
    <row r="34" spans="1:6" ht="15.75" customHeight="1" x14ac:dyDescent="0.35">
      <c r="A34" s="2"/>
      <c r="F34" s="2"/>
    </row>
    <row r="35" spans="1:6" ht="15.75" customHeight="1" x14ac:dyDescent="0.35">
      <c r="A35" s="2"/>
      <c r="F35" s="2"/>
    </row>
    <row r="36" spans="1:6" ht="15.75" customHeight="1" x14ac:dyDescent="0.35">
      <c r="A36" s="2"/>
      <c r="F36" s="2"/>
    </row>
    <row r="37" spans="1:6" ht="15.75" customHeight="1" x14ac:dyDescent="0.35">
      <c r="A37" s="2"/>
      <c r="F37" s="2"/>
    </row>
    <row r="38" spans="1:6" ht="15.75" customHeight="1" x14ac:dyDescent="0.35">
      <c r="A38" s="2"/>
      <c r="F38" s="2"/>
    </row>
    <row r="39" spans="1:6" ht="15.75" customHeight="1" x14ac:dyDescent="0.35">
      <c r="A39" s="2"/>
      <c r="F39" s="2"/>
    </row>
    <row r="40" spans="1:6" ht="15.75" customHeight="1" x14ac:dyDescent="0.35">
      <c r="A40" s="2"/>
      <c r="F40" s="2"/>
    </row>
    <row r="41" spans="1:6" ht="15.75" customHeight="1" x14ac:dyDescent="0.35">
      <c r="A41" s="2"/>
      <c r="F41" s="2"/>
    </row>
    <row r="42" spans="1:6" ht="15.75" customHeight="1" x14ac:dyDescent="0.35">
      <c r="A42" s="2"/>
      <c r="F42" s="2"/>
    </row>
    <row r="43" spans="1:6" ht="15.75" customHeight="1" x14ac:dyDescent="0.35">
      <c r="A43" s="2"/>
      <c r="F43" s="2"/>
    </row>
    <row r="44" spans="1:6" ht="15.75" customHeight="1" x14ac:dyDescent="0.35">
      <c r="A44" s="2"/>
      <c r="F44" s="2"/>
    </row>
    <row r="45" spans="1:6" ht="15.75" customHeight="1" x14ac:dyDescent="0.35">
      <c r="A45" s="2"/>
      <c r="F45" s="2"/>
    </row>
    <row r="46" spans="1:6" ht="15.75" customHeight="1" x14ac:dyDescent="0.35">
      <c r="A46" s="2"/>
      <c r="F46" s="2"/>
    </row>
    <row r="47" spans="1:6" ht="15.75" customHeight="1" x14ac:dyDescent="0.35">
      <c r="A47" s="2"/>
      <c r="F47" s="2"/>
    </row>
    <row r="48" spans="1:6" ht="15.75" customHeight="1" x14ac:dyDescent="0.35">
      <c r="A48" s="2"/>
      <c r="F48" s="2"/>
    </row>
    <row r="49" spans="1:6" ht="15.75" customHeight="1" x14ac:dyDescent="0.35">
      <c r="A49" s="2"/>
      <c r="F49" s="2"/>
    </row>
    <row r="50" spans="1:6" ht="15.75" customHeight="1" x14ac:dyDescent="0.35">
      <c r="A50" s="2"/>
      <c r="F50" s="2"/>
    </row>
    <row r="51" spans="1:6" ht="15.75" customHeight="1" x14ac:dyDescent="0.35">
      <c r="A51" s="2"/>
      <c r="F51" s="2"/>
    </row>
    <row r="52" spans="1:6" ht="15.75" customHeight="1" x14ac:dyDescent="0.35">
      <c r="A52" s="2"/>
      <c r="F52" s="2"/>
    </row>
    <row r="53" spans="1:6" ht="15.75" customHeight="1" x14ac:dyDescent="0.35">
      <c r="A53" s="2"/>
      <c r="F53" s="2"/>
    </row>
    <row r="54" spans="1:6" ht="15.75" customHeight="1" x14ac:dyDescent="0.35">
      <c r="A54" s="2"/>
      <c r="F54" s="2"/>
    </row>
    <row r="55" spans="1:6" ht="15.75" customHeight="1" x14ac:dyDescent="0.35">
      <c r="A55" s="2"/>
      <c r="F55" s="2"/>
    </row>
    <row r="56" spans="1:6" ht="15.75" customHeight="1" x14ac:dyDescent="0.35">
      <c r="A56" s="2"/>
      <c r="F56" s="2"/>
    </row>
    <row r="57" spans="1:6" ht="15.75" customHeight="1" x14ac:dyDescent="0.35">
      <c r="A57" s="2"/>
      <c r="F57" s="2"/>
    </row>
    <row r="58" spans="1:6" ht="15.75" customHeight="1" x14ac:dyDescent="0.35">
      <c r="A58" s="2"/>
      <c r="F58" s="2"/>
    </row>
    <row r="59" spans="1:6" ht="15.75" customHeight="1" x14ac:dyDescent="0.35">
      <c r="A59" s="2"/>
      <c r="F59" s="2"/>
    </row>
    <row r="60" spans="1:6" ht="15.75" customHeight="1" x14ac:dyDescent="0.35">
      <c r="A60" s="2"/>
      <c r="F60" s="2"/>
    </row>
    <row r="61" spans="1:6" ht="15.75" customHeight="1" x14ac:dyDescent="0.35">
      <c r="A61" s="2"/>
      <c r="F61" s="2"/>
    </row>
    <row r="62" spans="1:6" ht="15.75" customHeight="1" x14ac:dyDescent="0.35">
      <c r="A62" s="2"/>
      <c r="F62" s="2"/>
    </row>
    <row r="63" spans="1:6" ht="15.75" customHeight="1" x14ac:dyDescent="0.35">
      <c r="A63" s="2"/>
      <c r="F63" s="2"/>
    </row>
    <row r="64" spans="1:6" ht="15.75" customHeight="1" x14ac:dyDescent="0.35">
      <c r="A64" s="2"/>
      <c r="F64" s="2"/>
    </row>
    <row r="65" spans="1:6" ht="15.75" customHeight="1" x14ac:dyDescent="0.35">
      <c r="A65" s="2"/>
      <c r="F65" s="2"/>
    </row>
    <row r="66" spans="1:6" ht="15.75" customHeight="1" x14ac:dyDescent="0.35">
      <c r="A66" s="2"/>
      <c r="F66" s="2"/>
    </row>
    <row r="67" spans="1:6" ht="15.75" customHeight="1" x14ac:dyDescent="0.35">
      <c r="A67" s="2"/>
      <c r="F67" s="2"/>
    </row>
    <row r="68" spans="1:6" ht="15.75" customHeight="1" x14ac:dyDescent="0.35">
      <c r="A68" s="2"/>
      <c r="F68" s="2"/>
    </row>
    <row r="69" spans="1:6" ht="15.75" customHeight="1" x14ac:dyDescent="0.35">
      <c r="A69" s="2"/>
      <c r="F69" s="2"/>
    </row>
    <row r="70" spans="1:6" ht="15.75" customHeight="1" x14ac:dyDescent="0.35">
      <c r="A70" s="2"/>
      <c r="F70" s="2"/>
    </row>
    <row r="71" spans="1:6" ht="15.75" customHeight="1" x14ac:dyDescent="0.35">
      <c r="A71" s="2"/>
      <c r="F71" s="2"/>
    </row>
    <row r="72" spans="1:6" ht="15.75" customHeight="1" x14ac:dyDescent="0.35">
      <c r="A72" s="2"/>
      <c r="F72" s="2"/>
    </row>
    <row r="73" spans="1:6" ht="15.75" customHeight="1" x14ac:dyDescent="0.35">
      <c r="A73" s="2"/>
      <c r="F73" s="2"/>
    </row>
    <row r="74" spans="1:6" ht="15.75" customHeight="1" x14ac:dyDescent="0.35">
      <c r="A74" s="2"/>
      <c r="F74" s="2"/>
    </row>
    <row r="75" spans="1:6" ht="15.75" customHeight="1" x14ac:dyDescent="0.35">
      <c r="A75" s="2"/>
      <c r="F75" s="2"/>
    </row>
    <row r="76" spans="1:6" ht="15.75" customHeight="1" x14ac:dyDescent="0.35">
      <c r="A76" s="2"/>
      <c r="F76" s="2"/>
    </row>
    <row r="77" spans="1:6" ht="15.75" customHeight="1" x14ac:dyDescent="0.35">
      <c r="A77" s="2"/>
      <c r="F77" s="2"/>
    </row>
    <row r="78" spans="1:6" ht="15.75" customHeight="1" x14ac:dyDescent="0.35">
      <c r="A78" s="2"/>
      <c r="F78" s="2"/>
    </row>
    <row r="79" spans="1:6" ht="15.75" customHeight="1" x14ac:dyDescent="0.35">
      <c r="A79" s="2"/>
      <c r="F79" s="2"/>
    </row>
    <row r="80" spans="1:6" ht="15.75" customHeight="1" x14ac:dyDescent="0.35">
      <c r="A80" s="2"/>
      <c r="F80" s="2"/>
    </row>
    <row r="81" spans="1:6" ht="15.75" customHeight="1" x14ac:dyDescent="0.35">
      <c r="A81" s="2"/>
      <c r="F81" s="2"/>
    </row>
    <row r="82" spans="1:6" ht="15.75" customHeight="1" x14ac:dyDescent="0.35">
      <c r="A82" s="2"/>
      <c r="F82" s="2"/>
    </row>
    <row r="83" spans="1:6" ht="15.75" customHeight="1" x14ac:dyDescent="0.35">
      <c r="A83" s="2"/>
      <c r="F83" s="2"/>
    </row>
    <row r="84" spans="1:6" ht="15.75" customHeight="1" x14ac:dyDescent="0.35">
      <c r="A84" s="2"/>
      <c r="F84" s="2"/>
    </row>
    <row r="85" spans="1:6" ht="15.75" customHeight="1" x14ac:dyDescent="0.35">
      <c r="A85" s="2"/>
      <c r="F85" s="2"/>
    </row>
    <row r="86" spans="1:6" ht="15.75" customHeight="1" x14ac:dyDescent="0.35">
      <c r="A86" s="2"/>
      <c r="F86" s="2"/>
    </row>
    <row r="87" spans="1:6" ht="15.75" customHeight="1" x14ac:dyDescent="0.35">
      <c r="A87" s="2"/>
      <c r="F87" s="2"/>
    </row>
    <row r="88" spans="1:6" ht="15.75" customHeight="1" x14ac:dyDescent="0.35">
      <c r="A88" s="2"/>
      <c r="F88" s="2"/>
    </row>
    <row r="89" spans="1:6" ht="15.75" customHeight="1" x14ac:dyDescent="0.35">
      <c r="A89" s="2"/>
      <c r="F89" s="2"/>
    </row>
    <row r="90" spans="1:6" ht="15.75" customHeight="1" x14ac:dyDescent="0.35">
      <c r="A90" s="2"/>
      <c r="F90" s="2"/>
    </row>
    <row r="91" spans="1:6" ht="15.75" customHeight="1" x14ac:dyDescent="0.35">
      <c r="A91" s="2"/>
      <c r="F91" s="2"/>
    </row>
    <row r="92" spans="1:6" ht="15.75" customHeight="1" x14ac:dyDescent="0.35">
      <c r="A92" s="2"/>
      <c r="F92" s="2"/>
    </row>
    <row r="93" spans="1:6" ht="15.75" customHeight="1" x14ac:dyDescent="0.35">
      <c r="A93" s="2"/>
      <c r="F93" s="2"/>
    </row>
    <row r="94" spans="1:6" ht="15.75" customHeight="1" x14ac:dyDescent="0.35">
      <c r="A94" s="2"/>
      <c r="F94" s="2"/>
    </row>
    <row r="95" spans="1:6" ht="15.75" customHeight="1" x14ac:dyDescent="0.35">
      <c r="A95" s="2"/>
      <c r="F95" s="2"/>
    </row>
    <row r="96" spans="1:6" ht="15.75" customHeight="1" x14ac:dyDescent="0.35">
      <c r="A96" s="2"/>
      <c r="F96" s="2"/>
    </row>
    <row r="97" spans="1:6" ht="15.75" customHeight="1" x14ac:dyDescent="0.35">
      <c r="A97" s="2"/>
      <c r="F97" s="2"/>
    </row>
    <row r="98" spans="1:6" ht="15.75" customHeight="1" x14ac:dyDescent="0.35">
      <c r="A98" s="2"/>
      <c r="F98" s="2"/>
    </row>
    <row r="99" spans="1:6" ht="15.75" customHeight="1" x14ac:dyDescent="0.35">
      <c r="A99" s="2"/>
      <c r="F99" s="2"/>
    </row>
    <row r="100" spans="1:6" ht="15.75" customHeight="1" x14ac:dyDescent="0.35">
      <c r="A100" s="2"/>
      <c r="F100" s="2"/>
    </row>
    <row r="101" spans="1:6" ht="15.75" customHeight="1" x14ac:dyDescent="0.35">
      <c r="A101" s="2"/>
      <c r="F101" s="2"/>
    </row>
    <row r="102" spans="1:6" ht="15.75" customHeight="1" x14ac:dyDescent="0.35">
      <c r="A102" s="2"/>
      <c r="F102" s="2"/>
    </row>
    <row r="103" spans="1:6" ht="15.75" customHeight="1" x14ac:dyDescent="0.35">
      <c r="A103" s="2"/>
      <c r="F103" s="2"/>
    </row>
    <row r="104" spans="1:6" ht="15.75" customHeight="1" x14ac:dyDescent="0.35">
      <c r="A104" s="2"/>
      <c r="F104" s="2"/>
    </row>
    <row r="105" spans="1:6" ht="15.75" customHeight="1" x14ac:dyDescent="0.35">
      <c r="A105" s="2"/>
      <c r="F105" s="2"/>
    </row>
    <row r="106" spans="1:6" ht="15.75" customHeight="1" x14ac:dyDescent="0.35">
      <c r="A106" s="2"/>
      <c r="F106" s="2"/>
    </row>
    <row r="107" spans="1:6" ht="15.75" customHeight="1" x14ac:dyDescent="0.35">
      <c r="A107" s="2"/>
      <c r="F107" s="2"/>
    </row>
    <row r="108" spans="1:6" ht="15.75" customHeight="1" x14ac:dyDescent="0.35">
      <c r="A108" s="2"/>
      <c r="F108" s="2"/>
    </row>
    <row r="109" spans="1:6" ht="15.75" customHeight="1" x14ac:dyDescent="0.35">
      <c r="A109" s="2"/>
      <c r="F109" s="2"/>
    </row>
    <row r="110" spans="1:6" ht="15.75" customHeight="1" x14ac:dyDescent="0.35">
      <c r="A110" s="2"/>
      <c r="F110" s="2"/>
    </row>
    <row r="111" spans="1:6" ht="15.75" customHeight="1" x14ac:dyDescent="0.35">
      <c r="A111" s="2"/>
      <c r="F111" s="2"/>
    </row>
    <row r="112" spans="1:6" ht="15.75" customHeight="1" x14ac:dyDescent="0.35">
      <c r="A112" s="2"/>
      <c r="F112" s="2"/>
    </row>
    <row r="113" spans="1:6" ht="15.75" customHeight="1" x14ac:dyDescent="0.35">
      <c r="A113" s="2"/>
      <c r="F113" s="2"/>
    </row>
    <row r="114" spans="1:6" ht="15.75" customHeight="1" x14ac:dyDescent="0.35">
      <c r="A114" s="2"/>
      <c r="F114" s="2"/>
    </row>
    <row r="115" spans="1:6" ht="15.75" customHeight="1" x14ac:dyDescent="0.35">
      <c r="A115" s="2"/>
      <c r="F115" s="2"/>
    </row>
    <row r="116" spans="1:6" ht="15.75" customHeight="1" x14ac:dyDescent="0.35">
      <c r="A116" s="2"/>
      <c r="F116" s="2"/>
    </row>
    <row r="117" spans="1:6" ht="15.75" customHeight="1" x14ac:dyDescent="0.35">
      <c r="A117" s="2"/>
      <c r="F117" s="2"/>
    </row>
    <row r="118" spans="1:6" ht="15.75" customHeight="1" x14ac:dyDescent="0.35">
      <c r="A118" s="2"/>
      <c r="F118" s="2"/>
    </row>
    <row r="119" spans="1:6" ht="15.75" customHeight="1" x14ac:dyDescent="0.35">
      <c r="A119" s="2"/>
      <c r="F119" s="2"/>
    </row>
    <row r="120" spans="1:6" ht="15.75" customHeight="1" x14ac:dyDescent="0.35">
      <c r="A120" s="2"/>
      <c r="F120" s="2"/>
    </row>
    <row r="121" spans="1:6" ht="15.75" customHeight="1" x14ac:dyDescent="0.35">
      <c r="A121" s="2"/>
      <c r="F121" s="2"/>
    </row>
    <row r="122" spans="1:6" ht="15.75" customHeight="1" x14ac:dyDescent="0.35">
      <c r="A122" s="2"/>
      <c r="F122" s="2"/>
    </row>
    <row r="123" spans="1:6" ht="15.75" customHeight="1" x14ac:dyDescent="0.35">
      <c r="A123" s="2"/>
      <c r="F123" s="2"/>
    </row>
    <row r="124" spans="1:6" ht="15.75" customHeight="1" x14ac:dyDescent="0.35">
      <c r="A124" s="2"/>
      <c r="F124" s="2"/>
    </row>
    <row r="125" spans="1:6" ht="15.75" customHeight="1" x14ac:dyDescent="0.35">
      <c r="A125" s="2"/>
      <c r="F125" s="2"/>
    </row>
    <row r="126" spans="1:6" ht="15.75" customHeight="1" x14ac:dyDescent="0.35">
      <c r="A126" s="2"/>
      <c r="F126" s="2"/>
    </row>
    <row r="127" spans="1:6" ht="15.75" customHeight="1" x14ac:dyDescent="0.35">
      <c r="A127" s="2"/>
      <c r="F127" s="2"/>
    </row>
    <row r="128" spans="1:6" ht="15.75" customHeight="1" x14ac:dyDescent="0.35">
      <c r="A128" s="2"/>
      <c r="F128" s="2"/>
    </row>
    <row r="129" spans="1:6" ht="15.75" customHeight="1" x14ac:dyDescent="0.35">
      <c r="A129" s="2"/>
      <c r="F129" s="2"/>
    </row>
    <row r="130" spans="1:6" ht="15.75" customHeight="1" x14ac:dyDescent="0.35">
      <c r="A130" s="2"/>
      <c r="F130" s="2"/>
    </row>
    <row r="131" spans="1:6" ht="15.75" customHeight="1" x14ac:dyDescent="0.35">
      <c r="A131" s="2"/>
      <c r="F131" s="2"/>
    </row>
    <row r="132" spans="1:6" ht="15.75" customHeight="1" x14ac:dyDescent="0.35">
      <c r="A132" s="2"/>
      <c r="F132" s="2"/>
    </row>
    <row r="133" spans="1:6" ht="15.75" customHeight="1" x14ac:dyDescent="0.35">
      <c r="A133" s="2"/>
      <c r="F133" s="2"/>
    </row>
    <row r="134" spans="1:6" ht="15.75" customHeight="1" x14ac:dyDescent="0.35">
      <c r="A134" s="2"/>
      <c r="F134" s="2"/>
    </row>
    <row r="135" spans="1:6" ht="15.75" customHeight="1" x14ac:dyDescent="0.35">
      <c r="A135" s="2"/>
      <c r="F135" s="2"/>
    </row>
    <row r="136" spans="1:6" ht="15.75" customHeight="1" x14ac:dyDescent="0.35">
      <c r="A136" s="2"/>
      <c r="F136" s="2"/>
    </row>
    <row r="137" spans="1:6" ht="15.75" customHeight="1" x14ac:dyDescent="0.35">
      <c r="A137" s="2"/>
      <c r="F137" s="2"/>
    </row>
    <row r="138" spans="1:6" ht="15.75" customHeight="1" x14ac:dyDescent="0.35">
      <c r="A138" s="2"/>
      <c r="F138" s="2"/>
    </row>
    <row r="139" spans="1:6" ht="15.75" customHeight="1" x14ac:dyDescent="0.35">
      <c r="A139" s="2"/>
      <c r="F139" s="2"/>
    </row>
    <row r="140" spans="1:6" ht="15.75" customHeight="1" x14ac:dyDescent="0.35">
      <c r="A140" s="2"/>
      <c r="F140" s="2"/>
    </row>
    <row r="141" spans="1:6" ht="15.75" customHeight="1" x14ac:dyDescent="0.35">
      <c r="A141" s="2"/>
      <c r="F141" s="2"/>
    </row>
    <row r="142" spans="1:6" ht="15.75" customHeight="1" x14ac:dyDescent="0.35">
      <c r="A142" s="2"/>
      <c r="F142" s="2"/>
    </row>
    <row r="143" spans="1:6" ht="15.75" customHeight="1" x14ac:dyDescent="0.35">
      <c r="A143" s="2"/>
      <c r="F143" s="2"/>
    </row>
    <row r="144" spans="1:6" ht="15.75" customHeight="1" x14ac:dyDescent="0.35">
      <c r="A144" s="2"/>
      <c r="F144" s="2"/>
    </row>
    <row r="145" spans="1:6" ht="15.75" customHeight="1" x14ac:dyDescent="0.35">
      <c r="A145" s="2"/>
      <c r="F145" s="2"/>
    </row>
    <row r="146" spans="1:6" ht="15.75" customHeight="1" x14ac:dyDescent="0.35">
      <c r="A146" s="2"/>
      <c r="F146" s="2"/>
    </row>
    <row r="147" spans="1:6" ht="15.75" customHeight="1" x14ac:dyDescent="0.35">
      <c r="A147" s="2"/>
      <c r="F147" s="2"/>
    </row>
    <row r="148" spans="1:6" ht="15.75" customHeight="1" x14ac:dyDescent="0.35">
      <c r="A148" s="2"/>
      <c r="F148" s="2"/>
    </row>
    <row r="149" spans="1:6" ht="15.75" customHeight="1" x14ac:dyDescent="0.35">
      <c r="A149" s="2"/>
      <c r="F149" s="2"/>
    </row>
    <row r="150" spans="1:6" ht="15.75" customHeight="1" x14ac:dyDescent="0.35">
      <c r="A150" s="2"/>
      <c r="F150" s="2"/>
    </row>
    <row r="151" spans="1:6" ht="15.75" customHeight="1" x14ac:dyDescent="0.35">
      <c r="A151" s="2"/>
      <c r="F151" s="2"/>
    </row>
    <row r="152" spans="1:6" ht="15.75" customHeight="1" x14ac:dyDescent="0.35">
      <c r="A152" s="2"/>
      <c r="F152" s="2"/>
    </row>
    <row r="153" spans="1:6" ht="15.75" customHeight="1" x14ac:dyDescent="0.35">
      <c r="A153" s="2"/>
      <c r="F153" s="2"/>
    </row>
    <row r="154" spans="1:6" ht="15.75" customHeight="1" x14ac:dyDescent="0.35">
      <c r="A154" s="2"/>
      <c r="F154" s="2"/>
    </row>
    <row r="155" spans="1:6" ht="15.75" customHeight="1" x14ac:dyDescent="0.35">
      <c r="A155" s="2"/>
      <c r="F155" s="2"/>
    </row>
    <row r="156" spans="1:6" ht="15.75" customHeight="1" x14ac:dyDescent="0.35">
      <c r="A156" s="2"/>
      <c r="F156" s="2"/>
    </row>
    <row r="157" spans="1:6" ht="15.75" customHeight="1" x14ac:dyDescent="0.35">
      <c r="A157" s="2"/>
      <c r="F157" s="2"/>
    </row>
    <row r="158" spans="1:6" ht="15.75" customHeight="1" x14ac:dyDescent="0.35">
      <c r="A158" s="2"/>
      <c r="F158" s="2"/>
    </row>
    <row r="159" spans="1:6" ht="15.75" customHeight="1" x14ac:dyDescent="0.35">
      <c r="A159" s="2"/>
      <c r="F159" s="2"/>
    </row>
    <row r="160" spans="1:6" ht="15.75" customHeight="1" x14ac:dyDescent="0.35">
      <c r="A160" s="2"/>
      <c r="F160" s="2"/>
    </row>
    <row r="161" spans="1:6" ht="15.75" customHeight="1" x14ac:dyDescent="0.35">
      <c r="A161" s="2"/>
      <c r="F161" s="2"/>
    </row>
    <row r="162" spans="1:6" ht="15.75" customHeight="1" x14ac:dyDescent="0.35">
      <c r="A162" s="2"/>
      <c r="F162" s="2"/>
    </row>
    <row r="163" spans="1:6" ht="15.75" customHeight="1" x14ac:dyDescent="0.35">
      <c r="A163" s="2"/>
      <c r="F163" s="2"/>
    </row>
    <row r="164" spans="1:6" ht="15.75" customHeight="1" x14ac:dyDescent="0.35">
      <c r="A164" s="2"/>
      <c r="F164" s="2"/>
    </row>
    <row r="165" spans="1:6" ht="15.75" customHeight="1" x14ac:dyDescent="0.35">
      <c r="A165" s="2"/>
      <c r="F165" s="2"/>
    </row>
    <row r="166" spans="1:6" ht="15.75" customHeight="1" x14ac:dyDescent="0.35">
      <c r="A166" s="2"/>
      <c r="F166" s="2"/>
    </row>
    <row r="167" spans="1:6" ht="15.75" customHeight="1" x14ac:dyDescent="0.35">
      <c r="A167" s="2"/>
      <c r="F167" s="2"/>
    </row>
    <row r="168" spans="1:6" ht="15.75" customHeight="1" x14ac:dyDescent="0.35">
      <c r="A168" s="2"/>
      <c r="F168" s="2"/>
    </row>
    <row r="169" spans="1:6" ht="15.75" customHeight="1" x14ac:dyDescent="0.35">
      <c r="A169" s="2"/>
      <c r="F169" s="2"/>
    </row>
    <row r="170" spans="1:6" ht="15.75" customHeight="1" x14ac:dyDescent="0.35">
      <c r="A170" s="2"/>
      <c r="F170" s="2"/>
    </row>
    <row r="171" spans="1:6" ht="15.75" customHeight="1" x14ac:dyDescent="0.35">
      <c r="A171" s="2"/>
      <c r="F171" s="2"/>
    </row>
    <row r="172" spans="1:6" ht="15.75" customHeight="1" x14ac:dyDescent="0.35">
      <c r="A172" s="2"/>
      <c r="F172" s="2"/>
    </row>
    <row r="173" spans="1:6" ht="15.75" customHeight="1" x14ac:dyDescent="0.35">
      <c r="A173" s="2"/>
      <c r="F173" s="2"/>
    </row>
    <row r="174" spans="1:6" ht="15.75" customHeight="1" x14ac:dyDescent="0.35">
      <c r="A174" s="2"/>
      <c r="F174" s="2"/>
    </row>
    <row r="175" spans="1:6" ht="15.75" customHeight="1" x14ac:dyDescent="0.35">
      <c r="A175" s="2"/>
      <c r="F175" s="2"/>
    </row>
    <row r="176" spans="1:6" ht="15.75" customHeight="1" x14ac:dyDescent="0.35">
      <c r="A176" s="2"/>
      <c r="F176" s="2"/>
    </row>
    <row r="177" spans="1:6" ht="15.75" customHeight="1" x14ac:dyDescent="0.35">
      <c r="A177" s="2"/>
      <c r="F177" s="2"/>
    </row>
    <row r="178" spans="1:6" ht="15.75" customHeight="1" x14ac:dyDescent="0.35">
      <c r="A178" s="2"/>
      <c r="F178" s="2"/>
    </row>
    <row r="179" spans="1:6" ht="15.75" customHeight="1" x14ac:dyDescent="0.35">
      <c r="A179" s="2"/>
      <c r="F179" s="2"/>
    </row>
    <row r="180" spans="1:6" ht="15.75" customHeight="1" x14ac:dyDescent="0.35">
      <c r="A180" s="2"/>
      <c r="F180" s="2"/>
    </row>
    <row r="181" spans="1:6" ht="15.75" customHeight="1" x14ac:dyDescent="0.35">
      <c r="A181" s="2"/>
      <c r="F181" s="2"/>
    </row>
    <row r="182" spans="1:6" ht="15.75" customHeight="1" x14ac:dyDescent="0.35">
      <c r="A182" s="2"/>
      <c r="F182" s="2"/>
    </row>
    <row r="183" spans="1:6" ht="15.75" customHeight="1" x14ac:dyDescent="0.35">
      <c r="A183" s="2"/>
      <c r="F183" s="2"/>
    </row>
    <row r="184" spans="1:6" ht="15.75" customHeight="1" x14ac:dyDescent="0.35">
      <c r="A184" s="2"/>
      <c r="F184" s="2"/>
    </row>
    <row r="185" spans="1:6" ht="15.75" customHeight="1" x14ac:dyDescent="0.35">
      <c r="A185" s="2"/>
      <c r="F185" s="2"/>
    </row>
    <row r="186" spans="1:6" ht="15.75" customHeight="1" x14ac:dyDescent="0.35">
      <c r="A186" s="2"/>
      <c r="F186" s="2"/>
    </row>
    <row r="187" spans="1:6" ht="15.75" customHeight="1" x14ac:dyDescent="0.35">
      <c r="A187" s="2"/>
      <c r="F187" s="2"/>
    </row>
    <row r="188" spans="1:6" ht="15.75" customHeight="1" x14ac:dyDescent="0.35">
      <c r="A188" s="2"/>
      <c r="F188" s="2"/>
    </row>
    <row r="189" spans="1:6" ht="15.75" customHeight="1" x14ac:dyDescent="0.35">
      <c r="A189" s="2"/>
      <c r="F189" s="2"/>
    </row>
    <row r="190" spans="1:6" ht="15.75" customHeight="1" x14ac:dyDescent="0.35">
      <c r="A190" s="2"/>
      <c r="F190" s="2"/>
    </row>
    <row r="191" spans="1:6" ht="15.75" customHeight="1" x14ac:dyDescent="0.35">
      <c r="A191" s="2"/>
      <c r="F191" s="2"/>
    </row>
    <row r="192" spans="1:6" ht="15.75" customHeight="1" x14ac:dyDescent="0.35">
      <c r="A192" s="2"/>
      <c r="F192" s="2"/>
    </row>
    <row r="193" spans="1:6" ht="15.75" customHeight="1" x14ac:dyDescent="0.35">
      <c r="A193" s="2"/>
      <c r="F193" s="2"/>
    </row>
    <row r="194" spans="1:6" ht="15.75" customHeight="1" x14ac:dyDescent="0.35">
      <c r="A194" s="2"/>
      <c r="F194" s="2"/>
    </row>
    <row r="195" spans="1:6" ht="15.75" customHeight="1" x14ac:dyDescent="0.35">
      <c r="A195" s="2"/>
      <c r="F195" s="2"/>
    </row>
    <row r="196" spans="1:6" ht="15.75" customHeight="1" x14ac:dyDescent="0.35">
      <c r="A196" s="2"/>
      <c r="F196" s="2"/>
    </row>
    <row r="197" spans="1:6" ht="15.75" customHeight="1" x14ac:dyDescent="0.35">
      <c r="A197" s="2"/>
      <c r="F197" s="2"/>
    </row>
    <row r="198" spans="1:6" ht="15.75" customHeight="1" x14ac:dyDescent="0.35">
      <c r="A198" s="2"/>
      <c r="F198" s="2"/>
    </row>
    <row r="199" spans="1:6" ht="15.75" customHeight="1" x14ac:dyDescent="0.35">
      <c r="A199" s="2"/>
      <c r="F199" s="2"/>
    </row>
    <row r="200" spans="1:6" ht="15.75" customHeight="1" x14ac:dyDescent="0.35">
      <c r="A200" s="2"/>
      <c r="F200" s="2"/>
    </row>
    <row r="201" spans="1:6" ht="15.75" customHeight="1" x14ac:dyDescent="0.35">
      <c r="A201" s="2"/>
      <c r="F201" s="2"/>
    </row>
    <row r="202" spans="1:6" ht="15.75" customHeight="1" x14ac:dyDescent="0.35">
      <c r="A202" s="2"/>
      <c r="F202" s="2"/>
    </row>
    <row r="203" spans="1:6" ht="15.75" customHeight="1" x14ac:dyDescent="0.35">
      <c r="A203" s="2"/>
      <c r="F203" s="2"/>
    </row>
    <row r="204" spans="1:6" ht="15.75" customHeight="1" x14ac:dyDescent="0.35">
      <c r="A204" s="2"/>
      <c r="F204" s="2"/>
    </row>
    <row r="205" spans="1:6" ht="15.75" customHeight="1" x14ac:dyDescent="0.35">
      <c r="A205" s="2"/>
      <c r="F205" s="2"/>
    </row>
    <row r="206" spans="1:6" ht="15.75" customHeight="1" x14ac:dyDescent="0.35">
      <c r="A206" s="2"/>
      <c r="F206" s="2"/>
    </row>
    <row r="207" spans="1:6" ht="15.75" customHeight="1" x14ac:dyDescent="0.35">
      <c r="A207" s="2"/>
      <c r="F207" s="2"/>
    </row>
    <row r="208" spans="1:6" ht="15.75" customHeight="1" x14ac:dyDescent="0.35">
      <c r="A208" s="2"/>
      <c r="F208" s="2"/>
    </row>
    <row r="209" spans="1:6" ht="15.75" customHeight="1" x14ac:dyDescent="0.35">
      <c r="A209" s="2"/>
      <c r="F209" s="2"/>
    </row>
    <row r="210" spans="1:6" ht="15.75" customHeight="1" x14ac:dyDescent="0.35">
      <c r="A210" s="2"/>
      <c r="F210" s="2"/>
    </row>
    <row r="211" spans="1:6" ht="15.75" customHeight="1" x14ac:dyDescent="0.35">
      <c r="A211" s="2"/>
      <c r="F211" s="2"/>
    </row>
    <row r="212" spans="1:6" ht="15.75" customHeight="1" x14ac:dyDescent="0.35">
      <c r="A212" s="2"/>
      <c r="F212" s="2"/>
    </row>
    <row r="213" spans="1:6" ht="15.75" customHeight="1" x14ac:dyDescent="0.35">
      <c r="A213" s="2"/>
      <c r="F213" s="2"/>
    </row>
    <row r="214" spans="1:6" ht="15.75" customHeight="1" x14ac:dyDescent="0.35">
      <c r="A214" s="2"/>
      <c r="F214" s="2"/>
    </row>
    <row r="215" spans="1:6" ht="15.75" customHeight="1" x14ac:dyDescent="0.35">
      <c r="A215" s="2"/>
      <c r="F215" s="2"/>
    </row>
    <row r="216" spans="1:6" ht="15.75" customHeight="1" x14ac:dyDescent="0.35">
      <c r="A216" s="2"/>
      <c r="F216" s="2"/>
    </row>
    <row r="217" spans="1:6" ht="15.75" customHeight="1" x14ac:dyDescent="0.35">
      <c r="A217" s="2"/>
      <c r="F217" s="2"/>
    </row>
    <row r="218" spans="1:6" ht="15.75" customHeight="1" x14ac:dyDescent="0.35">
      <c r="A218" s="2"/>
      <c r="F218" s="2"/>
    </row>
    <row r="219" spans="1:6" ht="15.75" customHeight="1" x14ac:dyDescent="0.35">
      <c r="A219" s="2"/>
      <c r="F219" s="2"/>
    </row>
    <row r="220" spans="1:6" ht="15.75" customHeight="1" x14ac:dyDescent="0.35">
      <c r="A220" s="2"/>
      <c r="F220" s="2"/>
    </row>
    <row r="221" spans="1:6" ht="15.75" customHeight="1" x14ac:dyDescent="0.35">
      <c r="A221" s="2"/>
      <c r="F221" s="2"/>
    </row>
    <row r="222" spans="1:6" ht="15.75" customHeight="1" x14ac:dyDescent="0.35">
      <c r="A222" s="2"/>
      <c r="F222" s="2"/>
    </row>
    <row r="223" spans="1:6" ht="15.75" customHeight="1" x14ac:dyDescent="0.35">
      <c r="A223" s="2"/>
      <c r="F223" s="2"/>
    </row>
    <row r="224" spans="1:6" ht="15.75" customHeight="1" x14ac:dyDescent="0.35">
      <c r="A224" s="2"/>
      <c r="F224" s="2"/>
    </row>
    <row r="225" spans="1:6" ht="15.75" customHeight="1" x14ac:dyDescent="0.35">
      <c r="A225" s="2"/>
      <c r="F225" s="2"/>
    </row>
    <row r="226" spans="1:6" ht="15.75" customHeight="1" x14ac:dyDescent="0.35">
      <c r="A226" s="2"/>
      <c r="F226" s="2"/>
    </row>
    <row r="227" spans="1:6" ht="15.75" customHeight="1" x14ac:dyDescent="0.35">
      <c r="A227" s="2"/>
      <c r="F227" s="2"/>
    </row>
    <row r="228" spans="1:6" ht="15.75" customHeight="1" x14ac:dyDescent="0.35">
      <c r="A228" s="2"/>
      <c r="F228" s="2"/>
    </row>
    <row r="229" spans="1:6" ht="15.75" customHeight="1" x14ac:dyDescent="0.35">
      <c r="A229" s="2"/>
      <c r="F229" s="2"/>
    </row>
    <row r="230" spans="1:6" ht="15.75" customHeight="1" x14ac:dyDescent="0.35">
      <c r="A230" s="2"/>
      <c r="F230" s="2"/>
    </row>
    <row r="231" spans="1:6" ht="15.75" customHeight="1" x14ac:dyDescent="0.35">
      <c r="A231" s="2"/>
      <c r="F231" s="2"/>
    </row>
    <row r="232" spans="1:6" ht="15.75" customHeight="1" x14ac:dyDescent="0.35">
      <c r="A232" s="2"/>
      <c r="F232" s="2"/>
    </row>
    <row r="233" spans="1:6" ht="15.75" customHeight="1" x14ac:dyDescent="0.35">
      <c r="A233" s="2"/>
      <c r="F233" s="2"/>
    </row>
    <row r="234" spans="1:6" ht="15.75" customHeight="1" x14ac:dyDescent="0.35">
      <c r="A234" s="2"/>
      <c r="F234" s="2"/>
    </row>
    <row r="235" spans="1:6" ht="15.75" customHeight="1" x14ac:dyDescent="0.35">
      <c r="A235" s="2"/>
      <c r="F235" s="2"/>
    </row>
    <row r="236" spans="1:6" ht="15.75" customHeight="1" x14ac:dyDescent="0.35">
      <c r="A236" s="2"/>
      <c r="F236" s="2"/>
    </row>
    <row r="237" spans="1:6" ht="15.75" customHeight="1" x14ac:dyDescent="0.35">
      <c r="A237" s="2"/>
      <c r="F237" s="2"/>
    </row>
    <row r="238" spans="1:6" ht="15.75" customHeight="1" x14ac:dyDescent="0.35">
      <c r="A238" s="2"/>
      <c r="F238" s="2"/>
    </row>
    <row r="239" spans="1:6" ht="15.75" customHeight="1" x14ac:dyDescent="0.35">
      <c r="A239" s="2"/>
      <c r="F239" s="2"/>
    </row>
    <row r="240" spans="1:6" ht="15.75" customHeight="1" x14ac:dyDescent="0.35">
      <c r="A240" s="2"/>
      <c r="F240" s="2"/>
    </row>
    <row r="241" spans="1:6" ht="15.75" customHeight="1" x14ac:dyDescent="0.35">
      <c r="A241" s="2"/>
      <c r="F241" s="2"/>
    </row>
    <row r="242" spans="1:6" ht="15.75" customHeight="1" x14ac:dyDescent="0.35">
      <c r="A242" s="2"/>
      <c r="F242" s="2"/>
    </row>
    <row r="243" spans="1:6" ht="15.75" customHeight="1" x14ac:dyDescent="0.35">
      <c r="A243" s="2"/>
      <c r="F243" s="2"/>
    </row>
    <row r="244" spans="1:6" ht="15.75" customHeight="1" x14ac:dyDescent="0.35">
      <c r="A244" s="2"/>
      <c r="F244" s="2"/>
    </row>
    <row r="245" spans="1:6" ht="15.75" customHeight="1" x14ac:dyDescent="0.35">
      <c r="A245" s="2"/>
      <c r="F245" s="2"/>
    </row>
    <row r="246" spans="1:6" ht="15.75" customHeight="1" x14ac:dyDescent="0.35">
      <c r="A246" s="2"/>
      <c r="F246" s="2"/>
    </row>
    <row r="247" spans="1:6" ht="15.75" customHeight="1" x14ac:dyDescent="0.35">
      <c r="A247" s="2"/>
      <c r="F247" s="2"/>
    </row>
    <row r="248" spans="1:6" ht="15.75" customHeight="1" x14ac:dyDescent="0.35">
      <c r="A248" s="2"/>
      <c r="F248" s="2"/>
    </row>
    <row r="249" spans="1:6" ht="15.75" customHeight="1" x14ac:dyDescent="0.35">
      <c r="A249" s="2"/>
      <c r="F249" s="2"/>
    </row>
    <row r="250" spans="1:6" ht="15.75" customHeight="1" x14ac:dyDescent="0.35">
      <c r="A250" s="2"/>
      <c r="F250" s="2"/>
    </row>
    <row r="251" spans="1:6" ht="15.75" customHeight="1" x14ac:dyDescent="0.35">
      <c r="A251" s="2"/>
      <c r="F251" s="2"/>
    </row>
    <row r="252" spans="1:6" ht="15.75" customHeight="1" x14ac:dyDescent="0.35">
      <c r="A252" s="2"/>
      <c r="F252" s="2"/>
    </row>
    <row r="253" spans="1:6" ht="15.75" customHeight="1" x14ac:dyDescent="0.35">
      <c r="A253" s="2"/>
      <c r="F253" s="2"/>
    </row>
    <row r="254" spans="1:6" ht="15.75" customHeight="1" x14ac:dyDescent="0.35">
      <c r="A254" s="2"/>
      <c r="F254" s="2"/>
    </row>
    <row r="255" spans="1:6" ht="15.75" customHeight="1" x14ac:dyDescent="0.35">
      <c r="A255" s="2"/>
      <c r="F255" s="2"/>
    </row>
    <row r="256" spans="1:6" ht="15.75" customHeight="1" x14ac:dyDescent="0.35">
      <c r="A256" s="2"/>
      <c r="F256" s="2"/>
    </row>
    <row r="257" spans="1:6" ht="15.75" customHeight="1" x14ac:dyDescent="0.35">
      <c r="A257" s="2"/>
      <c r="F257" s="2"/>
    </row>
    <row r="258" spans="1:6" ht="15.75" customHeight="1" x14ac:dyDescent="0.35">
      <c r="A258" s="2"/>
      <c r="F258" s="2"/>
    </row>
    <row r="259" spans="1:6" ht="15.75" customHeight="1" x14ac:dyDescent="0.35">
      <c r="A259" s="2"/>
      <c r="F259" s="2"/>
    </row>
    <row r="260" spans="1:6" ht="15.75" customHeight="1" x14ac:dyDescent="0.35">
      <c r="A260" s="2"/>
      <c r="F260" s="2"/>
    </row>
    <row r="261" spans="1:6" ht="15.75" customHeight="1" x14ac:dyDescent="0.35">
      <c r="A261" s="2"/>
      <c r="F261" s="2"/>
    </row>
    <row r="262" spans="1:6" ht="15.75" customHeight="1" x14ac:dyDescent="0.35">
      <c r="A262" s="2"/>
      <c r="F262" s="2"/>
    </row>
    <row r="263" spans="1:6" ht="15.75" customHeight="1" x14ac:dyDescent="0.35">
      <c r="A263" s="2"/>
      <c r="F263" s="2"/>
    </row>
    <row r="264" spans="1:6" ht="15.75" customHeight="1" x14ac:dyDescent="0.35">
      <c r="A264" s="2"/>
      <c r="F264" s="2"/>
    </row>
    <row r="265" spans="1:6" ht="15.75" customHeight="1" x14ac:dyDescent="0.35">
      <c r="A265" s="2"/>
      <c r="F265" s="2"/>
    </row>
    <row r="266" spans="1:6" ht="15.75" customHeight="1" x14ac:dyDescent="0.35">
      <c r="A266" s="2"/>
      <c r="F266" s="2"/>
    </row>
    <row r="267" spans="1:6" ht="15.75" customHeight="1" x14ac:dyDescent="0.35">
      <c r="A267" s="2"/>
      <c r="F267" s="2"/>
    </row>
    <row r="268" spans="1:6" ht="15.75" customHeight="1" x14ac:dyDescent="0.35">
      <c r="A268" s="2"/>
      <c r="F268" s="2"/>
    </row>
    <row r="269" spans="1:6" ht="15.75" customHeight="1" x14ac:dyDescent="0.35">
      <c r="A269" s="2"/>
      <c r="F269" s="2"/>
    </row>
    <row r="270" spans="1:6" ht="15.75" customHeight="1" x14ac:dyDescent="0.35">
      <c r="A270" s="2"/>
      <c r="F270" s="2"/>
    </row>
    <row r="271" spans="1:6" ht="15.75" customHeight="1" x14ac:dyDescent="0.35">
      <c r="A271" s="2"/>
      <c r="F271" s="2"/>
    </row>
    <row r="272" spans="1:6" ht="15.75" customHeight="1" x14ac:dyDescent="0.35">
      <c r="A272" s="2"/>
      <c r="F272" s="2"/>
    </row>
    <row r="273" spans="1:6" ht="15.75" customHeight="1" x14ac:dyDescent="0.35">
      <c r="A273" s="2"/>
      <c r="F273" s="2"/>
    </row>
    <row r="274" spans="1:6" ht="15.75" customHeight="1" x14ac:dyDescent="0.35">
      <c r="A274" s="2"/>
      <c r="F274" s="2"/>
    </row>
    <row r="275" spans="1:6" ht="15.75" customHeight="1" x14ac:dyDescent="0.35">
      <c r="A275" s="2"/>
      <c r="F275" s="2"/>
    </row>
    <row r="276" spans="1:6" ht="15.75" customHeight="1" x14ac:dyDescent="0.35">
      <c r="A276" s="2"/>
      <c r="F276" s="2"/>
    </row>
    <row r="277" spans="1:6" ht="15.75" customHeight="1" x14ac:dyDescent="0.35">
      <c r="A277" s="2"/>
      <c r="F277" s="2"/>
    </row>
    <row r="278" spans="1:6" ht="15.75" customHeight="1" x14ac:dyDescent="0.35">
      <c r="A278" s="2"/>
      <c r="F278" s="2"/>
    </row>
    <row r="279" spans="1:6" ht="15.75" customHeight="1" x14ac:dyDescent="0.35">
      <c r="A279" s="2"/>
      <c r="F279" s="2"/>
    </row>
    <row r="280" spans="1:6" ht="15.75" customHeight="1" x14ac:dyDescent="0.35">
      <c r="A280" s="2"/>
      <c r="F280" s="2"/>
    </row>
    <row r="281" spans="1:6" ht="15.75" customHeight="1" x14ac:dyDescent="0.35">
      <c r="A281" s="2"/>
      <c r="F281" s="2"/>
    </row>
    <row r="282" spans="1:6" ht="15.75" customHeight="1" x14ac:dyDescent="0.35">
      <c r="A282" s="2"/>
      <c r="F282" s="2"/>
    </row>
    <row r="283" spans="1:6" ht="15.75" customHeight="1" x14ac:dyDescent="0.35">
      <c r="A283" s="2"/>
      <c r="F283" s="2"/>
    </row>
    <row r="284" spans="1:6" ht="15.75" customHeight="1" x14ac:dyDescent="0.35">
      <c r="A284" s="2"/>
      <c r="F284" s="2"/>
    </row>
    <row r="285" spans="1:6" ht="15.75" customHeight="1" x14ac:dyDescent="0.35">
      <c r="A285" s="2"/>
      <c r="F285" s="2"/>
    </row>
    <row r="286" spans="1:6" ht="15.75" customHeight="1" x14ac:dyDescent="0.35">
      <c r="A286" s="2"/>
      <c r="F286" s="2"/>
    </row>
    <row r="287" spans="1:6" ht="15.75" customHeight="1" x14ac:dyDescent="0.35">
      <c r="A287" s="2"/>
      <c r="F287" s="2"/>
    </row>
    <row r="288" spans="1:6" ht="15.75" customHeight="1" x14ac:dyDescent="0.35">
      <c r="A288" s="2"/>
      <c r="F288" s="2"/>
    </row>
    <row r="289" spans="1:6" ht="15.75" customHeight="1" x14ac:dyDescent="0.35">
      <c r="A289" s="2"/>
      <c r="F289" s="2"/>
    </row>
    <row r="290" spans="1:6" ht="15.75" customHeight="1" x14ac:dyDescent="0.35">
      <c r="A290" s="2"/>
      <c r="F290" s="2"/>
    </row>
    <row r="291" spans="1:6" ht="15.75" customHeight="1" x14ac:dyDescent="0.35">
      <c r="A291" s="2"/>
      <c r="F291" s="2"/>
    </row>
    <row r="292" spans="1:6" ht="15.75" customHeight="1" x14ac:dyDescent="0.35">
      <c r="A292" s="2"/>
      <c r="F292" s="2"/>
    </row>
    <row r="293" spans="1:6" ht="15.75" customHeight="1" x14ac:dyDescent="0.35">
      <c r="A293" s="2"/>
      <c r="F293" s="2"/>
    </row>
    <row r="294" spans="1:6" ht="15.75" customHeight="1" x14ac:dyDescent="0.35">
      <c r="A294" s="2"/>
      <c r="F294" s="2"/>
    </row>
    <row r="295" spans="1:6" ht="15.75" customHeight="1" x14ac:dyDescent="0.35">
      <c r="A295" s="2"/>
      <c r="F295" s="2"/>
    </row>
    <row r="296" spans="1:6" ht="15.75" customHeight="1" x14ac:dyDescent="0.35">
      <c r="A296" s="2"/>
      <c r="F296" s="2"/>
    </row>
    <row r="297" spans="1:6" ht="15.75" customHeight="1" x14ac:dyDescent="0.35">
      <c r="A297" s="2"/>
      <c r="F297" s="2"/>
    </row>
    <row r="298" spans="1:6" ht="15.75" customHeight="1" x14ac:dyDescent="0.35">
      <c r="A298" s="2"/>
      <c r="F298" s="2"/>
    </row>
    <row r="299" spans="1:6" ht="15.75" customHeight="1" x14ac:dyDescent="0.35">
      <c r="A299" s="2"/>
      <c r="F299" s="2"/>
    </row>
    <row r="300" spans="1:6" ht="15.75" customHeight="1" x14ac:dyDescent="0.35">
      <c r="A300" s="2"/>
      <c r="F300" s="2"/>
    </row>
    <row r="301" spans="1:6" ht="15.75" customHeight="1" x14ac:dyDescent="0.35">
      <c r="A301" s="2"/>
      <c r="F301" s="2"/>
    </row>
    <row r="302" spans="1:6" ht="15.75" customHeight="1" x14ac:dyDescent="0.35">
      <c r="A302" s="2"/>
      <c r="F302" s="2"/>
    </row>
    <row r="303" spans="1:6" ht="15.75" customHeight="1" x14ac:dyDescent="0.35">
      <c r="A303" s="2"/>
      <c r="F303" s="2"/>
    </row>
    <row r="304" spans="1:6" ht="15.75" customHeight="1" x14ac:dyDescent="0.35">
      <c r="A304" s="2"/>
      <c r="F304" s="2"/>
    </row>
    <row r="305" spans="1:6" ht="15.75" customHeight="1" x14ac:dyDescent="0.35">
      <c r="A305" s="2"/>
      <c r="F305" s="2"/>
    </row>
    <row r="306" spans="1:6" ht="15.75" customHeight="1" x14ac:dyDescent="0.35">
      <c r="A306" s="2"/>
      <c r="F306" s="2"/>
    </row>
    <row r="307" spans="1:6" ht="15.75" customHeight="1" x14ac:dyDescent="0.35">
      <c r="A307" s="2"/>
      <c r="F307" s="2"/>
    </row>
    <row r="308" spans="1:6" ht="15.75" customHeight="1" x14ac:dyDescent="0.35">
      <c r="A308" s="2"/>
      <c r="F308" s="2"/>
    </row>
    <row r="309" spans="1:6" ht="15.75" customHeight="1" x14ac:dyDescent="0.35">
      <c r="A309" s="2"/>
      <c r="F309" s="2"/>
    </row>
    <row r="310" spans="1:6" ht="15.75" customHeight="1" x14ac:dyDescent="0.35">
      <c r="A310" s="2"/>
      <c r="F310" s="2"/>
    </row>
    <row r="311" spans="1:6" ht="15.75" customHeight="1" x14ac:dyDescent="0.35">
      <c r="A311" s="2"/>
      <c r="F311" s="2"/>
    </row>
    <row r="312" spans="1:6" ht="15.75" customHeight="1" x14ac:dyDescent="0.35">
      <c r="A312" s="2"/>
      <c r="F312" s="2"/>
    </row>
    <row r="313" spans="1:6" ht="15.75" customHeight="1" x14ac:dyDescent="0.35">
      <c r="A313" s="2"/>
      <c r="F313" s="2"/>
    </row>
    <row r="314" spans="1:6" ht="15.75" customHeight="1" x14ac:dyDescent="0.35">
      <c r="A314" s="2"/>
      <c r="F314" s="2"/>
    </row>
    <row r="315" spans="1:6" ht="15.75" customHeight="1" x14ac:dyDescent="0.35">
      <c r="A315" s="2"/>
      <c r="F315" s="2"/>
    </row>
    <row r="316" spans="1:6" ht="15.75" customHeight="1" x14ac:dyDescent="0.35">
      <c r="A316" s="2"/>
      <c r="F316" s="2"/>
    </row>
    <row r="317" spans="1:6" ht="15.75" customHeight="1" x14ac:dyDescent="0.35">
      <c r="A317" s="2"/>
      <c r="F317" s="2"/>
    </row>
    <row r="318" spans="1:6" ht="15.75" customHeight="1" x14ac:dyDescent="0.35">
      <c r="A318" s="2"/>
      <c r="F318" s="2"/>
    </row>
    <row r="319" spans="1:6" ht="15.75" customHeight="1" x14ac:dyDescent="0.35">
      <c r="A319" s="2"/>
      <c r="F319" s="2"/>
    </row>
    <row r="320" spans="1:6" ht="15.75" customHeight="1" x14ac:dyDescent="0.35">
      <c r="A320" s="2"/>
      <c r="F320" s="2"/>
    </row>
    <row r="321" spans="1:6" ht="15.75" customHeight="1" x14ac:dyDescent="0.35">
      <c r="A321" s="2"/>
      <c r="F321" s="2"/>
    </row>
    <row r="322" spans="1:6" ht="15.75" customHeight="1" x14ac:dyDescent="0.35">
      <c r="A322" s="2"/>
      <c r="F322" s="2"/>
    </row>
    <row r="323" spans="1:6" ht="15.75" customHeight="1" x14ac:dyDescent="0.35">
      <c r="A323" s="2"/>
      <c r="F323" s="2"/>
    </row>
    <row r="324" spans="1:6" ht="15.75" customHeight="1" x14ac:dyDescent="0.35">
      <c r="A324" s="2"/>
      <c r="F324" s="2"/>
    </row>
    <row r="325" spans="1:6" ht="15.75" customHeight="1" x14ac:dyDescent="0.35">
      <c r="A325" s="2"/>
      <c r="F325" s="2"/>
    </row>
    <row r="326" spans="1:6" ht="15.75" customHeight="1" x14ac:dyDescent="0.35">
      <c r="A326" s="2"/>
      <c r="F326" s="2"/>
    </row>
    <row r="327" spans="1:6" ht="15.75" customHeight="1" x14ac:dyDescent="0.35">
      <c r="A327" s="2"/>
      <c r="F327" s="2"/>
    </row>
    <row r="328" spans="1:6" ht="15.75" customHeight="1" x14ac:dyDescent="0.35">
      <c r="A328" s="2"/>
      <c r="F328" s="2"/>
    </row>
    <row r="329" spans="1:6" ht="15.75" customHeight="1" x14ac:dyDescent="0.35">
      <c r="A329" s="2"/>
      <c r="F329" s="2"/>
    </row>
    <row r="330" spans="1:6" ht="15.75" customHeight="1" x14ac:dyDescent="0.35">
      <c r="A330" s="2"/>
      <c r="F330" s="2"/>
    </row>
    <row r="331" spans="1:6" ht="15.75" customHeight="1" x14ac:dyDescent="0.35">
      <c r="A331" s="2"/>
      <c r="F331" s="2"/>
    </row>
    <row r="332" spans="1:6" ht="15.75" customHeight="1" x14ac:dyDescent="0.35">
      <c r="A332" s="2"/>
      <c r="F332" s="2"/>
    </row>
    <row r="333" spans="1:6" ht="15.75" customHeight="1" x14ac:dyDescent="0.35">
      <c r="A333" s="2"/>
      <c r="F333" s="2"/>
    </row>
    <row r="334" spans="1:6" ht="15.75" customHeight="1" x14ac:dyDescent="0.35">
      <c r="A334" s="2"/>
      <c r="F334" s="2"/>
    </row>
    <row r="335" spans="1:6" ht="15.75" customHeight="1" x14ac:dyDescent="0.35">
      <c r="A335" s="2"/>
      <c r="F335" s="2"/>
    </row>
    <row r="336" spans="1:6" ht="15.75" customHeight="1" x14ac:dyDescent="0.35">
      <c r="A336" s="2"/>
      <c r="F336" s="2"/>
    </row>
    <row r="337" spans="1:6" ht="15.75" customHeight="1" x14ac:dyDescent="0.35">
      <c r="A337" s="2"/>
      <c r="F337" s="2"/>
    </row>
    <row r="338" spans="1:6" ht="15.75" customHeight="1" x14ac:dyDescent="0.35">
      <c r="A338" s="2"/>
      <c r="F338" s="2"/>
    </row>
    <row r="339" spans="1:6" ht="15.75" customHeight="1" x14ac:dyDescent="0.35">
      <c r="A339" s="2"/>
      <c r="F339" s="2"/>
    </row>
    <row r="340" spans="1:6" ht="15.75" customHeight="1" x14ac:dyDescent="0.35">
      <c r="A340" s="2"/>
      <c r="F340" s="2"/>
    </row>
    <row r="341" spans="1:6" ht="15.75" customHeight="1" x14ac:dyDescent="0.35">
      <c r="A341" s="2"/>
      <c r="F341" s="2"/>
    </row>
    <row r="342" spans="1:6" ht="15.75" customHeight="1" x14ac:dyDescent="0.35">
      <c r="A342" s="2"/>
      <c r="F342" s="2"/>
    </row>
    <row r="343" spans="1:6" ht="15.75" customHeight="1" x14ac:dyDescent="0.35">
      <c r="A343" s="2"/>
      <c r="F343" s="2"/>
    </row>
    <row r="344" spans="1:6" ht="15.75" customHeight="1" x14ac:dyDescent="0.35">
      <c r="A344" s="2"/>
      <c r="F344" s="2"/>
    </row>
    <row r="345" spans="1:6" ht="15.75" customHeight="1" x14ac:dyDescent="0.35">
      <c r="A345" s="2"/>
      <c r="F345" s="2"/>
    </row>
    <row r="346" spans="1:6" ht="15.75" customHeight="1" x14ac:dyDescent="0.35">
      <c r="A346" s="2"/>
      <c r="F346" s="2"/>
    </row>
    <row r="347" spans="1:6" ht="15.75" customHeight="1" x14ac:dyDescent="0.35">
      <c r="A347" s="2"/>
      <c r="F347" s="2"/>
    </row>
    <row r="348" spans="1:6" ht="15.75" customHeight="1" x14ac:dyDescent="0.35">
      <c r="A348" s="2"/>
      <c r="F348" s="2"/>
    </row>
    <row r="349" spans="1:6" ht="15.75" customHeight="1" x14ac:dyDescent="0.35">
      <c r="A349" s="2"/>
      <c r="F349" s="2"/>
    </row>
    <row r="350" spans="1:6" ht="15.75" customHeight="1" x14ac:dyDescent="0.35">
      <c r="A350" s="2"/>
      <c r="F350" s="2"/>
    </row>
    <row r="351" spans="1:6" ht="15.75" customHeight="1" x14ac:dyDescent="0.35">
      <c r="A351" s="2"/>
      <c r="F351" s="2"/>
    </row>
    <row r="352" spans="1:6" ht="15.75" customHeight="1" x14ac:dyDescent="0.35">
      <c r="A352" s="2"/>
      <c r="F352" s="2"/>
    </row>
    <row r="353" spans="1:6" ht="15.75" customHeight="1" x14ac:dyDescent="0.35">
      <c r="A353" s="2"/>
      <c r="F353" s="2"/>
    </row>
    <row r="354" spans="1:6" ht="15.75" customHeight="1" x14ac:dyDescent="0.35">
      <c r="A354" s="2"/>
      <c r="F354" s="2"/>
    </row>
    <row r="355" spans="1:6" ht="15.75" customHeight="1" x14ac:dyDescent="0.35">
      <c r="A355" s="2"/>
      <c r="F355" s="2"/>
    </row>
    <row r="356" spans="1:6" ht="15.75" customHeight="1" x14ac:dyDescent="0.35">
      <c r="A356" s="2"/>
      <c r="F356" s="2"/>
    </row>
    <row r="357" spans="1:6" ht="15.75" customHeight="1" x14ac:dyDescent="0.35">
      <c r="A357" s="2"/>
      <c r="F357" s="2"/>
    </row>
    <row r="358" spans="1:6" ht="15.75" customHeight="1" x14ac:dyDescent="0.35">
      <c r="A358" s="2"/>
      <c r="F358" s="2"/>
    </row>
    <row r="359" spans="1:6" ht="15.75" customHeight="1" x14ac:dyDescent="0.35">
      <c r="A359" s="2"/>
      <c r="F359" s="2"/>
    </row>
    <row r="360" spans="1:6" ht="15.75" customHeight="1" x14ac:dyDescent="0.35">
      <c r="A360" s="2"/>
      <c r="F360" s="2"/>
    </row>
    <row r="361" spans="1:6" ht="15.75" customHeight="1" x14ac:dyDescent="0.35">
      <c r="A361" s="2"/>
      <c r="F361" s="2"/>
    </row>
    <row r="362" spans="1:6" ht="15.75" customHeight="1" x14ac:dyDescent="0.35">
      <c r="A362" s="2"/>
      <c r="F362" s="2"/>
    </row>
    <row r="363" spans="1:6" ht="15.75" customHeight="1" x14ac:dyDescent="0.35">
      <c r="A363" s="2"/>
      <c r="F363" s="2"/>
    </row>
    <row r="364" spans="1:6" ht="15.75" customHeight="1" x14ac:dyDescent="0.35">
      <c r="A364" s="2"/>
      <c r="F364" s="2"/>
    </row>
    <row r="365" spans="1:6" ht="15.75" customHeight="1" x14ac:dyDescent="0.35">
      <c r="A365" s="2"/>
      <c r="F365" s="2"/>
    </row>
    <row r="366" spans="1:6" ht="15.75" customHeight="1" x14ac:dyDescent="0.35">
      <c r="A366" s="2"/>
      <c r="F366" s="2"/>
    </row>
    <row r="367" spans="1:6" ht="15.75" customHeight="1" x14ac:dyDescent="0.35">
      <c r="A367" s="2"/>
      <c r="F367" s="2"/>
    </row>
    <row r="368" spans="1:6" ht="15.75" customHeight="1" x14ac:dyDescent="0.35">
      <c r="A368" s="2"/>
      <c r="F368" s="2"/>
    </row>
    <row r="369" spans="1:6" ht="15.75" customHeight="1" x14ac:dyDescent="0.35">
      <c r="A369" s="2"/>
      <c r="F369" s="2"/>
    </row>
    <row r="370" spans="1:6" ht="15.75" customHeight="1" x14ac:dyDescent="0.35">
      <c r="A370" s="2"/>
      <c r="F370" s="2"/>
    </row>
    <row r="371" spans="1:6" ht="15.75" customHeight="1" x14ac:dyDescent="0.35">
      <c r="A371" s="2"/>
      <c r="F371" s="2"/>
    </row>
    <row r="372" spans="1:6" ht="15.75" customHeight="1" x14ac:dyDescent="0.35">
      <c r="A372" s="2"/>
      <c r="F372" s="2"/>
    </row>
    <row r="373" spans="1:6" ht="15.75" customHeight="1" x14ac:dyDescent="0.35">
      <c r="A373" s="2"/>
      <c r="F373" s="2"/>
    </row>
    <row r="374" spans="1:6" ht="15.75" customHeight="1" x14ac:dyDescent="0.35">
      <c r="A374" s="2"/>
      <c r="F374" s="2"/>
    </row>
    <row r="375" spans="1:6" ht="15.75" customHeight="1" x14ac:dyDescent="0.35">
      <c r="A375" s="2"/>
      <c r="F375" s="2"/>
    </row>
    <row r="376" spans="1:6" ht="15.75" customHeight="1" x14ac:dyDescent="0.35">
      <c r="A376" s="2"/>
      <c r="F376" s="2"/>
    </row>
    <row r="377" spans="1:6" ht="15.75" customHeight="1" x14ac:dyDescent="0.35">
      <c r="A377" s="2"/>
      <c r="F377" s="2"/>
    </row>
    <row r="378" spans="1:6" ht="15.75" customHeight="1" x14ac:dyDescent="0.35">
      <c r="A378" s="2"/>
      <c r="F378" s="2"/>
    </row>
    <row r="379" spans="1:6" ht="15.75" customHeight="1" x14ac:dyDescent="0.35">
      <c r="A379" s="2"/>
      <c r="F379" s="2"/>
    </row>
    <row r="380" spans="1:6" ht="15.75" customHeight="1" x14ac:dyDescent="0.35">
      <c r="A380" s="2"/>
      <c r="F380" s="2"/>
    </row>
    <row r="381" spans="1:6" ht="15.75" customHeight="1" x14ac:dyDescent="0.35">
      <c r="A381" s="2"/>
      <c r="F381" s="2"/>
    </row>
    <row r="382" spans="1:6" ht="15.75" customHeight="1" x14ac:dyDescent="0.35">
      <c r="A382" s="2"/>
      <c r="F382" s="2"/>
    </row>
    <row r="383" spans="1:6" ht="15.75" customHeight="1" x14ac:dyDescent="0.35">
      <c r="A383" s="2"/>
      <c r="F383" s="2"/>
    </row>
    <row r="384" spans="1:6" ht="15.75" customHeight="1" x14ac:dyDescent="0.35">
      <c r="A384" s="2"/>
      <c r="F384" s="2"/>
    </row>
    <row r="385" spans="1:6" ht="15.75" customHeight="1" x14ac:dyDescent="0.35">
      <c r="A385" s="2"/>
      <c r="F385" s="2"/>
    </row>
    <row r="386" spans="1:6" ht="15.75" customHeight="1" x14ac:dyDescent="0.35">
      <c r="A386" s="2"/>
      <c r="F386" s="2"/>
    </row>
    <row r="387" spans="1:6" ht="15.75" customHeight="1" x14ac:dyDescent="0.35">
      <c r="A387" s="2"/>
      <c r="F387" s="2"/>
    </row>
    <row r="388" spans="1:6" ht="15.75" customHeight="1" x14ac:dyDescent="0.35">
      <c r="A388" s="2"/>
      <c r="F388" s="2"/>
    </row>
    <row r="389" spans="1:6" ht="15.75" customHeight="1" x14ac:dyDescent="0.35">
      <c r="A389" s="2"/>
      <c r="F389" s="2"/>
    </row>
    <row r="390" spans="1:6" ht="15.75" customHeight="1" x14ac:dyDescent="0.35">
      <c r="A390" s="2"/>
      <c r="F390" s="2"/>
    </row>
    <row r="391" spans="1:6" ht="15.75" customHeight="1" x14ac:dyDescent="0.35">
      <c r="A391" s="2"/>
      <c r="F391" s="2"/>
    </row>
    <row r="392" spans="1:6" ht="15.75" customHeight="1" x14ac:dyDescent="0.35">
      <c r="A392" s="2"/>
      <c r="F392" s="2"/>
    </row>
    <row r="393" spans="1:6" ht="15.75" customHeight="1" x14ac:dyDescent="0.35">
      <c r="A393" s="2"/>
      <c r="F393" s="2"/>
    </row>
    <row r="394" spans="1:6" ht="15.75" customHeight="1" x14ac:dyDescent="0.35">
      <c r="A394" s="2"/>
      <c r="F394" s="2"/>
    </row>
    <row r="395" spans="1:6" ht="15.75" customHeight="1" x14ac:dyDescent="0.35">
      <c r="A395" s="2"/>
      <c r="F395" s="2"/>
    </row>
    <row r="396" spans="1:6" ht="15.75" customHeight="1" x14ac:dyDescent="0.35">
      <c r="A396" s="2"/>
      <c r="F396" s="2"/>
    </row>
    <row r="397" spans="1:6" ht="15.75" customHeight="1" x14ac:dyDescent="0.35">
      <c r="A397" s="2"/>
      <c r="F397" s="2"/>
    </row>
    <row r="398" spans="1:6" ht="15.75" customHeight="1" x14ac:dyDescent="0.35">
      <c r="A398" s="2"/>
      <c r="F398" s="2"/>
    </row>
    <row r="399" spans="1:6" ht="15.75" customHeight="1" x14ac:dyDescent="0.35">
      <c r="A399" s="2"/>
      <c r="F399" s="2"/>
    </row>
    <row r="400" spans="1:6" ht="15.75" customHeight="1" x14ac:dyDescent="0.35">
      <c r="A400" s="2"/>
      <c r="F400" s="2"/>
    </row>
    <row r="401" spans="1:6" ht="15.75" customHeight="1" x14ac:dyDescent="0.35">
      <c r="A401" s="2"/>
      <c r="F401" s="2"/>
    </row>
    <row r="402" spans="1:6" ht="15.75" customHeight="1" x14ac:dyDescent="0.35">
      <c r="A402" s="2"/>
      <c r="F402" s="2"/>
    </row>
    <row r="403" spans="1:6" ht="15.75" customHeight="1" x14ac:dyDescent="0.35">
      <c r="A403" s="2"/>
      <c r="F403" s="2"/>
    </row>
    <row r="404" spans="1:6" ht="15.75" customHeight="1" x14ac:dyDescent="0.35">
      <c r="A404" s="2"/>
      <c r="F404" s="2"/>
    </row>
    <row r="405" spans="1:6" ht="15.75" customHeight="1" x14ac:dyDescent="0.35">
      <c r="A405" s="2"/>
      <c r="F405" s="2"/>
    </row>
    <row r="406" spans="1:6" ht="15.75" customHeight="1" x14ac:dyDescent="0.35">
      <c r="A406" s="2"/>
      <c r="F406" s="2"/>
    </row>
    <row r="407" spans="1:6" ht="15.75" customHeight="1" x14ac:dyDescent="0.35">
      <c r="A407" s="2"/>
      <c r="F407" s="2"/>
    </row>
    <row r="408" spans="1:6" ht="15.75" customHeight="1" x14ac:dyDescent="0.35">
      <c r="A408" s="2"/>
      <c r="F408" s="2"/>
    </row>
    <row r="409" spans="1:6" ht="15.75" customHeight="1" x14ac:dyDescent="0.35">
      <c r="A409" s="2"/>
      <c r="F409" s="2"/>
    </row>
    <row r="410" spans="1:6" ht="15.75" customHeight="1" x14ac:dyDescent="0.35">
      <c r="A410" s="2"/>
      <c r="F410" s="2"/>
    </row>
    <row r="411" spans="1:6" ht="15.75" customHeight="1" x14ac:dyDescent="0.35">
      <c r="A411" s="2"/>
      <c r="F411" s="2"/>
    </row>
    <row r="412" spans="1:6" ht="15.75" customHeight="1" x14ac:dyDescent="0.35">
      <c r="A412" s="2"/>
      <c r="F412" s="2"/>
    </row>
    <row r="413" spans="1:6" ht="15.75" customHeight="1" x14ac:dyDescent="0.35">
      <c r="A413" s="2"/>
      <c r="F413" s="2"/>
    </row>
    <row r="414" spans="1:6" ht="15.75" customHeight="1" x14ac:dyDescent="0.35">
      <c r="A414" s="2"/>
      <c r="F414" s="2"/>
    </row>
    <row r="415" spans="1:6" ht="15.75" customHeight="1" x14ac:dyDescent="0.35">
      <c r="A415" s="2"/>
      <c r="F415" s="2"/>
    </row>
    <row r="416" spans="1:6" ht="15.75" customHeight="1" x14ac:dyDescent="0.35">
      <c r="A416" s="2"/>
      <c r="F416" s="2"/>
    </row>
    <row r="417" spans="1:6" ht="15.75" customHeight="1" x14ac:dyDescent="0.35">
      <c r="A417" s="2"/>
      <c r="F417" s="2"/>
    </row>
    <row r="418" spans="1:6" ht="15.75" customHeight="1" x14ac:dyDescent="0.35">
      <c r="A418" s="2"/>
      <c r="F418" s="2"/>
    </row>
    <row r="419" spans="1:6" ht="15.75" customHeight="1" x14ac:dyDescent="0.35">
      <c r="A419" s="2"/>
      <c r="F419" s="2"/>
    </row>
    <row r="420" spans="1:6" ht="15.75" customHeight="1" x14ac:dyDescent="0.35">
      <c r="A420" s="2"/>
      <c r="F420" s="2"/>
    </row>
    <row r="421" spans="1:6" ht="15.75" customHeight="1" x14ac:dyDescent="0.35">
      <c r="A421" s="2"/>
      <c r="F421" s="2"/>
    </row>
    <row r="422" spans="1:6" ht="15.75" customHeight="1" x14ac:dyDescent="0.35">
      <c r="A422" s="2"/>
      <c r="F422" s="2"/>
    </row>
    <row r="423" spans="1:6" ht="15.75" customHeight="1" x14ac:dyDescent="0.35">
      <c r="A423" s="2"/>
      <c r="F423" s="2"/>
    </row>
    <row r="424" spans="1:6" ht="15.75" customHeight="1" x14ac:dyDescent="0.35">
      <c r="A424" s="2"/>
      <c r="F424" s="2"/>
    </row>
    <row r="425" spans="1:6" ht="15.75" customHeight="1" x14ac:dyDescent="0.35">
      <c r="A425" s="2"/>
      <c r="F425" s="2"/>
    </row>
    <row r="426" spans="1:6" ht="15.75" customHeight="1" x14ac:dyDescent="0.35">
      <c r="A426" s="2"/>
      <c r="F426" s="2"/>
    </row>
    <row r="427" spans="1:6" ht="15.75" customHeight="1" x14ac:dyDescent="0.35">
      <c r="A427" s="2"/>
      <c r="F427" s="2"/>
    </row>
    <row r="428" spans="1:6" ht="15.75" customHeight="1" x14ac:dyDescent="0.35">
      <c r="A428" s="2"/>
      <c r="F428" s="2"/>
    </row>
    <row r="429" spans="1:6" ht="15.75" customHeight="1" x14ac:dyDescent="0.35">
      <c r="A429" s="2"/>
      <c r="F429" s="2"/>
    </row>
    <row r="430" spans="1:6" ht="15.75" customHeight="1" x14ac:dyDescent="0.35">
      <c r="A430" s="2"/>
      <c r="F430" s="2"/>
    </row>
    <row r="431" spans="1:6" ht="15.75" customHeight="1" x14ac:dyDescent="0.35">
      <c r="A431" s="2"/>
      <c r="F431" s="2"/>
    </row>
    <row r="432" spans="1:6" ht="15.75" customHeight="1" x14ac:dyDescent="0.35">
      <c r="A432" s="2"/>
      <c r="F432" s="2"/>
    </row>
    <row r="433" spans="1:6" ht="15.75" customHeight="1" x14ac:dyDescent="0.35">
      <c r="A433" s="2"/>
      <c r="F433" s="2"/>
    </row>
    <row r="434" spans="1:6" ht="15.75" customHeight="1" x14ac:dyDescent="0.35">
      <c r="A434" s="2"/>
      <c r="F434" s="2"/>
    </row>
    <row r="435" spans="1:6" ht="15.75" customHeight="1" x14ac:dyDescent="0.35">
      <c r="A435" s="2"/>
      <c r="F435" s="2"/>
    </row>
    <row r="436" spans="1:6" ht="15.75" customHeight="1" x14ac:dyDescent="0.35">
      <c r="A436" s="2"/>
      <c r="F436" s="2"/>
    </row>
    <row r="437" spans="1:6" ht="15.75" customHeight="1" x14ac:dyDescent="0.35">
      <c r="A437" s="2"/>
      <c r="F437" s="2"/>
    </row>
    <row r="438" spans="1:6" ht="15.75" customHeight="1" x14ac:dyDescent="0.35">
      <c r="A438" s="2"/>
      <c r="F438" s="2"/>
    </row>
    <row r="439" spans="1:6" ht="15.75" customHeight="1" x14ac:dyDescent="0.35">
      <c r="A439" s="2"/>
      <c r="F439" s="2"/>
    </row>
    <row r="440" spans="1:6" ht="15.75" customHeight="1" x14ac:dyDescent="0.35">
      <c r="A440" s="2"/>
      <c r="F440" s="2"/>
    </row>
    <row r="441" spans="1:6" ht="15.75" customHeight="1" x14ac:dyDescent="0.35">
      <c r="A441" s="2"/>
      <c r="F441" s="2"/>
    </row>
    <row r="442" spans="1:6" ht="15.75" customHeight="1" x14ac:dyDescent="0.35">
      <c r="A442" s="2"/>
      <c r="F442" s="2"/>
    </row>
    <row r="443" spans="1:6" ht="15.75" customHeight="1" x14ac:dyDescent="0.35">
      <c r="A443" s="2"/>
      <c r="F443" s="2"/>
    </row>
    <row r="444" spans="1:6" ht="15.75" customHeight="1" x14ac:dyDescent="0.35">
      <c r="A444" s="2"/>
      <c r="F444" s="2"/>
    </row>
    <row r="445" spans="1:6" ht="15.75" customHeight="1" x14ac:dyDescent="0.35">
      <c r="A445" s="2"/>
      <c r="F445" s="2"/>
    </row>
    <row r="446" spans="1:6" ht="15.75" customHeight="1" x14ac:dyDescent="0.35">
      <c r="A446" s="2"/>
      <c r="F446" s="2"/>
    </row>
    <row r="447" spans="1:6" ht="15.75" customHeight="1" x14ac:dyDescent="0.35">
      <c r="A447" s="2"/>
      <c r="F447" s="2"/>
    </row>
    <row r="448" spans="1:6" ht="15.75" customHeight="1" x14ac:dyDescent="0.35">
      <c r="A448" s="2"/>
      <c r="F448" s="2"/>
    </row>
    <row r="449" spans="1:6" ht="15.75" customHeight="1" x14ac:dyDescent="0.35">
      <c r="A449" s="2"/>
      <c r="F449" s="2"/>
    </row>
    <row r="450" spans="1:6" ht="15.75" customHeight="1" x14ac:dyDescent="0.35">
      <c r="A450" s="2"/>
      <c r="F450" s="2"/>
    </row>
    <row r="451" spans="1:6" ht="15.75" customHeight="1" x14ac:dyDescent="0.35">
      <c r="A451" s="2"/>
      <c r="F451" s="2"/>
    </row>
    <row r="452" spans="1:6" ht="15.75" customHeight="1" x14ac:dyDescent="0.35">
      <c r="A452" s="2"/>
      <c r="F452" s="2"/>
    </row>
    <row r="453" spans="1:6" ht="15.75" customHeight="1" x14ac:dyDescent="0.35">
      <c r="A453" s="2"/>
      <c r="F453" s="2"/>
    </row>
    <row r="454" spans="1:6" ht="15.75" customHeight="1" x14ac:dyDescent="0.35">
      <c r="A454" s="2"/>
      <c r="F454" s="2"/>
    </row>
    <row r="455" spans="1:6" ht="15.75" customHeight="1" x14ac:dyDescent="0.35">
      <c r="A455" s="2"/>
      <c r="F455" s="2"/>
    </row>
    <row r="456" spans="1:6" ht="15.75" customHeight="1" x14ac:dyDescent="0.35">
      <c r="A456" s="2"/>
      <c r="F456" s="2"/>
    </row>
    <row r="457" spans="1:6" ht="15.75" customHeight="1" x14ac:dyDescent="0.35">
      <c r="A457" s="2"/>
      <c r="F457" s="2"/>
    </row>
    <row r="458" spans="1:6" ht="15.75" customHeight="1" x14ac:dyDescent="0.35">
      <c r="A458" s="2"/>
      <c r="F458" s="2"/>
    </row>
    <row r="459" spans="1:6" ht="15.75" customHeight="1" x14ac:dyDescent="0.35">
      <c r="A459" s="2"/>
      <c r="F459" s="2"/>
    </row>
    <row r="460" spans="1:6" ht="15.75" customHeight="1" x14ac:dyDescent="0.35">
      <c r="A460" s="2"/>
      <c r="F460" s="2"/>
    </row>
    <row r="461" spans="1:6" ht="15.75" customHeight="1" x14ac:dyDescent="0.35">
      <c r="A461" s="2"/>
      <c r="F461" s="2"/>
    </row>
    <row r="462" spans="1:6" ht="15.75" customHeight="1" x14ac:dyDescent="0.35">
      <c r="A462" s="2"/>
      <c r="F462" s="2"/>
    </row>
    <row r="463" spans="1:6" ht="15.75" customHeight="1" x14ac:dyDescent="0.35">
      <c r="A463" s="2"/>
      <c r="F463" s="2"/>
    </row>
    <row r="464" spans="1:6" ht="15.75" customHeight="1" x14ac:dyDescent="0.35">
      <c r="A464" s="2"/>
      <c r="F464" s="2"/>
    </row>
    <row r="465" spans="1:6" ht="15.75" customHeight="1" x14ac:dyDescent="0.35">
      <c r="A465" s="2"/>
      <c r="F465" s="2"/>
    </row>
    <row r="466" spans="1:6" ht="15.75" customHeight="1" x14ac:dyDescent="0.35">
      <c r="A466" s="2"/>
      <c r="F466" s="2"/>
    </row>
    <row r="467" spans="1:6" ht="15.75" customHeight="1" x14ac:dyDescent="0.35">
      <c r="A467" s="2"/>
      <c r="F467" s="2"/>
    </row>
    <row r="468" spans="1:6" ht="15.75" customHeight="1" x14ac:dyDescent="0.35">
      <c r="A468" s="2"/>
      <c r="F468" s="2"/>
    </row>
    <row r="469" spans="1:6" ht="15.75" customHeight="1" x14ac:dyDescent="0.35">
      <c r="A469" s="2"/>
      <c r="F469" s="2"/>
    </row>
    <row r="470" spans="1:6" ht="15.75" customHeight="1" x14ac:dyDescent="0.35">
      <c r="A470" s="2"/>
      <c r="F470" s="2"/>
    </row>
    <row r="471" spans="1:6" ht="15.75" customHeight="1" x14ac:dyDescent="0.35">
      <c r="A471" s="2"/>
      <c r="F471" s="2"/>
    </row>
    <row r="472" spans="1:6" ht="15.75" customHeight="1" x14ac:dyDescent="0.35">
      <c r="A472" s="2"/>
      <c r="F472" s="2"/>
    </row>
    <row r="473" spans="1:6" ht="15.75" customHeight="1" x14ac:dyDescent="0.35">
      <c r="A473" s="2"/>
      <c r="F473" s="2"/>
    </row>
    <row r="474" spans="1:6" ht="15.75" customHeight="1" x14ac:dyDescent="0.35">
      <c r="A474" s="2"/>
      <c r="F474" s="2"/>
    </row>
    <row r="475" spans="1:6" ht="15.75" customHeight="1" x14ac:dyDescent="0.35">
      <c r="A475" s="2"/>
      <c r="F475" s="2"/>
    </row>
    <row r="476" spans="1:6" ht="15.75" customHeight="1" x14ac:dyDescent="0.35">
      <c r="A476" s="2"/>
      <c r="F476" s="2"/>
    </row>
    <row r="477" spans="1:6" ht="15.75" customHeight="1" x14ac:dyDescent="0.35">
      <c r="A477" s="2"/>
      <c r="F477" s="2"/>
    </row>
    <row r="478" spans="1:6" ht="15.75" customHeight="1" x14ac:dyDescent="0.35">
      <c r="A478" s="2"/>
      <c r="F478" s="2"/>
    </row>
    <row r="479" spans="1:6" ht="15.75" customHeight="1" x14ac:dyDescent="0.35">
      <c r="A479" s="2"/>
      <c r="F479" s="2"/>
    </row>
    <row r="480" spans="1:6" ht="15.75" customHeight="1" x14ac:dyDescent="0.35">
      <c r="A480" s="2"/>
      <c r="F480" s="2"/>
    </row>
    <row r="481" spans="1:6" ht="15.75" customHeight="1" x14ac:dyDescent="0.35">
      <c r="A481" s="2"/>
      <c r="F481" s="2"/>
    </row>
    <row r="482" spans="1:6" ht="15.75" customHeight="1" x14ac:dyDescent="0.35">
      <c r="A482" s="2"/>
      <c r="F482" s="2"/>
    </row>
    <row r="483" spans="1:6" ht="15.75" customHeight="1" x14ac:dyDescent="0.35">
      <c r="A483" s="2"/>
      <c r="F483" s="2"/>
    </row>
    <row r="484" spans="1:6" ht="15.75" customHeight="1" x14ac:dyDescent="0.35">
      <c r="A484" s="2"/>
      <c r="F484" s="2"/>
    </row>
    <row r="485" spans="1:6" ht="15.75" customHeight="1" x14ac:dyDescent="0.35">
      <c r="A485" s="2"/>
      <c r="F485" s="2"/>
    </row>
    <row r="486" spans="1:6" ht="15.75" customHeight="1" x14ac:dyDescent="0.35">
      <c r="A486" s="2"/>
      <c r="F486" s="2"/>
    </row>
    <row r="487" spans="1:6" ht="15.75" customHeight="1" x14ac:dyDescent="0.35">
      <c r="A487" s="2"/>
      <c r="F487" s="2"/>
    </row>
    <row r="488" spans="1:6" ht="15.75" customHeight="1" x14ac:dyDescent="0.35">
      <c r="A488" s="2"/>
      <c r="F488" s="2"/>
    </row>
    <row r="489" spans="1:6" ht="15.75" customHeight="1" x14ac:dyDescent="0.35">
      <c r="A489" s="2"/>
      <c r="F489" s="2"/>
    </row>
    <row r="490" spans="1:6" ht="15.75" customHeight="1" x14ac:dyDescent="0.35">
      <c r="A490" s="2"/>
      <c r="F490" s="2"/>
    </row>
    <row r="491" spans="1:6" ht="15.75" customHeight="1" x14ac:dyDescent="0.35">
      <c r="A491" s="2"/>
      <c r="F491" s="2"/>
    </row>
    <row r="492" spans="1:6" ht="15.75" customHeight="1" x14ac:dyDescent="0.35">
      <c r="A492" s="2"/>
      <c r="F492" s="2"/>
    </row>
    <row r="493" spans="1:6" ht="15.75" customHeight="1" x14ac:dyDescent="0.35">
      <c r="A493" s="2"/>
      <c r="F493" s="2"/>
    </row>
    <row r="494" spans="1:6" ht="15.75" customHeight="1" x14ac:dyDescent="0.35">
      <c r="A494" s="2"/>
      <c r="F494" s="2"/>
    </row>
    <row r="495" spans="1:6" ht="15.75" customHeight="1" x14ac:dyDescent="0.35">
      <c r="A495" s="2"/>
      <c r="F495" s="2"/>
    </row>
    <row r="496" spans="1:6" ht="15.75" customHeight="1" x14ac:dyDescent="0.35">
      <c r="A496" s="2"/>
      <c r="F496" s="2"/>
    </row>
    <row r="497" spans="1:6" ht="15.75" customHeight="1" x14ac:dyDescent="0.35">
      <c r="A497" s="2"/>
      <c r="F497" s="2"/>
    </row>
    <row r="498" spans="1:6" ht="15.75" customHeight="1" x14ac:dyDescent="0.35">
      <c r="A498" s="2"/>
      <c r="F498" s="2"/>
    </row>
    <row r="499" spans="1:6" ht="15.75" customHeight="1" x14ac:dyDescent="0.35">
      <c r="A499" s="2"/>
      <c r="F499" s="2"/>
    </row>
    <row r="500" spans="1:6" ht="15.75" customHeight="1" x14ac:dyDescent="0.35">
      <c r="A500" s="2"/>
      <c r="F500" s="2"/>
    </row>
    <row r="501" spans="1:6" ht="15.75" customHeight="1" x14ac:dyDescent="0.35">
      <c r="A501" s="2"/>
      <c r="F501" s="2"/>
    </row>
    <row r="502" spans="1:6" ht="15.75" customHeight="1" x14ac:dyDescent="0.35">
      <c r="A502" s="2"/>
      <c r="F502" s="2"/>
    </row>
    <row r="503" spans="1:6" ht="15.75" customHeight="1" x14ac:dyDescent="0.35">
      <c r="A503" s="2"/>
      <c r="F503" s="2"/>
    </row>
    <row r="504" spans="1:6" ht="15.75" customHeight="1" x14ac:dyDescent="0.35">
      <c r="A504" s="2"/>
      <c r="F504" s="2"/>
    </row>
    <row r="505" spans="1:6" ht="15.75" customHeight="1" x14ac:dyDescent="0.35">
      <c r="A505" s="2"/>
      <c r="F505" s="2"/>
    </row>
    <row r="506" spans="1:6" ht="15.75" customHeight="1" x14ac:dyDescent="0.35">
      <c r="A506" s="2"/>
      <c r="F506" s="2"/>
    </row>
    <row r="507" spans="1:6" ht="15.75" customHeight="1" x14ac:dyDescent="0.35">
      <c r="A507" s="2"/>
      <c r="F507" s="2"/>
    </row>
    <row r="508" spans="1:6" ht="15.75" customHeight="1" x14ac:dyDescent="0.35">
      <c r="A508" s="2"/>
      <c r="F508" s="2"/>
    </row>
    <row r="509" spans="1:6" ht="15.75" customHeight="1" x14ac:dyDescent="0.35">
      <c r="A509" s="2"/>
      <c r="F509" s="2"/>
    </row>
    <row r="510" spans="1:6" ht="15.75" customHeight="1" x14ac:dyDescent="0.35">
      <c r="A510" s="2"/>
      <c r="F510" s="2"/>
    </row>
    <row r="511" spans="1:6" ht="15.75" customHeight="1" x14ac:dyDescent="0.35">
      <c r="A511" s="2"/>
      <c r="F511" s="2"/>
    </row>
    <row r="512" spans="1:6" ht="15.75" customHeight="1" x14ac:dyDescent="0.35">
      <c r="A512" s="2"/>
      <c r="F512" s="2"/>
    </row>
    <row r="513" spans="1:6" ht="15.75" customHeight="1" x14ac:dyDescent="0.35">
      <c r="A513" s="2"/>
      <c r="F513" s="2"/>
    </row>
    <row r="514" spans="1:6" ht="15.75" customHeight="1" x14ac:dyDescent="0.35">
      <c r="A514" s="2"/>
      <c r="F514" s="2"/>
    </row>
    <row r="515" spans="1:6" ht="15.75" customHeight="1" x14ac:dyDescent="0.35">
      <c r="A515" s="2"/>
      <c r="F515" s="2"/>
    </row>
    <row r="516" spans="1:6" ht="15.75" customHeight="1" x14ac:dyDescent="0.35">
      <c r="A516" s="2"/>
      <c r="F516" s="2"/>
    </row>
    <row r="517" spans="1:6" ht="15.75" customHeight="1" x14ac:dyDescent="0.35">
      <c r="A517" s="2"/>
      <c r="F517" s="2"/>
    </row>
    <row r="518" spans="1:6" ht="15.75" customHeight="1" x14ac:dyDescent="0.35">
      <c r="A518" s="2"/>
      <c r="F518" s="2"/>
    </row>
    <row r="519" spans="1:6" ht="15.75" customHeight="1" x14ac:dyDescent="0.35">
      <c r="A519" s="2"/>
      <c r="F519" s="2"/>
    </row>
    <row r="520" spans="1:6" ht="15.75" customHeight="1" x14ac:dyDescent="0.35">
      <c r="A520" s="2"/>
      <c r="F520" s="2"/>
    </row>
    <row r="521" spans="1:6" ht="15.75" customHeight="1" x14ac:dyDescent="0.35">
      <c r="A521" s="2"/>
      <c r="F521" s="2"/>
    </row>
    <row r="522" spans="1:6" ht="15.75" customHeight="1" x14ac:dyDescent="0.35">
      <c r="A522" s="2"/>
      <c r="F522" s="2"/>
    </row>
    <row r="523" spans="1:6" ht="15.75" customHeight="1" x14ac:dyDescent="0.35">
      <c r="A523" s="2"/>
      <c r="F523" s="2"/>
    </row>
    <row r="524" spans="1:6" ht="15.75" customHeight="1" x14ac:dyDescent="0.35">
      <c r="A524" s="2"/>
      <c r="F524" s="2"/>
    </row>
    <row r="525" spans="1:6" ht="15.75" customHeight="1" x14ac:dyDescent="0.35">
      <c r="A525" s="2"/>
      <c r="F525" s="2"/>
    </row>
    <row r="526" spans="1:6" ht="15.75" customHeight="1" x14ac:dyDescent="0.35">
      <c r="A526" s="2"/>
      <c r="F526" s="2"/>
    </row>
    <row r="527" spans="1:6" ht="15.75" customHeight="1" x14ac:dyDescent="0.35">
      <c r="A527" s="2"/>
      <c r="F527" s="2"/>
    </row>
    <row r="528" spans="1:6" ht="15.75" customHeight="1" x14ac:dyDescent="0.35">
      <c r="A528" s="2"/>
      <c r="F528" s="2"/>
    </row>
    <row r="529" spans="1:6" ht="15.75" customHeight="1" x14ac:dyDescent="0.35">
      <c r="A529" s="2"/>
      <c r="F529" s="2"/>
    </row>
    <row r="530" spans="1:6" ht="15.75" customHeight="1" x14ac:dyDescent="0.35">
      <c r="A530" s="2"/>
      <c r="F530" s="2"/>
    </row>
    <row r="531" spans="1:6" ht="15.75" customHeight="1" x14ac:dyDescent="0.35">
      <c r="A531" s="2"/>
      <c r="F531" s="2"/>
    </row>
    <row r="532" spans="1:6" ht="15.75" customHeight="1" x14ac:dyDescent="0.35">
      <c r="A532" s="2"/>
      <c r="F532" s="2"/>
    </row>
    <row r="533" spans="1:6" ht="15.75" customHeight="1" x14ac:dyDescent="0.35">
      <c r="A533" s="2"/>
      <c r="F533" s="2"/>
    </row>
    <row r="534" spans="1:6" ht="15.75" customHeight="1" x14ac:dyDescent="0.35">
      <c r="A534" s="2"/>
      <c r="F534" s="2"/>
    </row>
    <row r="535" spans="1:6" ht="15.75" customHeight="1" x14ac:dyDescent="0.35">
      <c r="A535" s="2"/>
      <c r="F535" s="2"/>
    </row>
    <row r="536" spans="1:6" ht="15.75" customHeight="1" x14ac:dyDescent="0.35">
      <c r="A536" s="2"/>
      <c r="F536" s="2"/>
    </row>
    <row r="537" spans="1:6" ht="15.75" customHeight="1" x14ac:dyDescent="0.35">
      <c r="A537" s="2"/>
      <c r="F537" s="2"/>
    </row>
    <row r="538" spans="1:6" ht="15.75" customHeight="1" x14ac:dyDescent="0.35">
      <c r="A538" s="2"/>
      <c r="F538" s="2"/>
    </row>
    <row r="539" spans="1:6" ht="15.75" customHeight="1" x14ac:dyDescent="0.35">
      <c r="A539" s="2"/>
      <c r="F539" s="2"/>
    </row>
    <row r="540" spans="1:6" ht="15.75" customHeight="1" x14ac:dyDescent="0.35">
      <c r="A540" s="2"/>
      <c r="F540" s="2"/>
    </row>
    <row r="541" spans="1:6" ht="15.75" customHeight="1" x14ac:dyDescent="0.35">
      <c r="A541" s="2"/>
      <c r="F541" s="2"/>
    </row>
    <row r="542" spans="1:6" ht="15.75" customHeight="1" x14ac:dyDescent="0.35">
      <c r="A542" s="2"/>
      <c r="F542" s="2"/>
    </row>
    <row r="543" spans="1:6" ht="15.75" customHeight="1" x14ac:dyDescent="0.35">
      <c r="A543" s="2"/>
      <c r="F543" s="2"/>
    </row>
    <row r="544" spans="1:6" ht="15.75" customHeight="1" x14ac:dyDescent="0.35">
      <c r="A544" s="2"/>
      <c r="F544" s="2"/>
    </row>
    <row r="545" spans="1:6" ht="15.75" customHeight="1" x14ac:dyDescent="0.35">
      <c r="A545" s="2"/>
      <c r="F545" s="2"/>
    </row>
    <row r="546" spans="1:6" ht="15.75" customHeight="1" x14ac:dyDescent="0.35">
      <c r="A546" s="2"/>
      <c r="F546" s="2"/>
    </row>
    <row r="547" spans="1:6" ht="15.75" customHeight="1" x14ac:dyDescent="0.35">
      <c r="A547" s="2"/>
      <c r="F547" s="2"/>
    </row>
    <row r="548" spans="1:6" ht="15.75" customHeight="1" x14ac:dyDescent="0.35">
      <c r="A548" s="2"/>
      <c r="F548" s="2"/>
    </row>
    <row r="549" spans="1:6" ht="15.75" customHeight="1" x14ac:dyDescent="0.35">
      <c r="A549" s="2"/>
      <c r="F549" s="2"/>
    </row>
    <row r="550" spans="1:6" ht="15.75" customHeight="1" x14ac:dyDescent="0.35">
      <c r="A550" s="2"/>
      <c r="F550" s="2"/>
    </row>
    <row r="551" spans="1:6" ht="15.75" customHeight="1" x14ac:dyDescent="0.35">
      <c r="A551" s="2"/>
      <c r="F551" s="2"/>
    </row>
    <row r="552" spans="1:6" ht="15.75" customHeight="1" x14ac:dyDescent="0.35">
      <c r="A552" s="2"/>
      <c r="F552" s="2"/>
    </row>
    <row r="553" spans="1:6" ht="15.75" customHeight="1" x14ac:dyDescent="0.35">
      <c r="A553" s="2"/>
      <c r="F553" s="2"/>
    </row>
    <row r="554" spans="1:6" ht="15.75" customHeight="1" x14ac:dyDescent="0.35">
      <c r="A554" s="2"/>
      <c r="F554" s="2"/>
    </row>
    <row r="555" spans="1:6" ht="15.75" customHeight="1" x14ac:dyDescent="0.35">
      <c r="A555" s="2"/>
      <c r="F555" s="2"/>
    </row>
    <row r="556" spans="1:6" ht="15.75" customHeight="1" x14ac:dyDescent="0.35">
      <c r="A556" s="2"/>
      <c r="F556" s="2"/>
    </row>
    <row r="557" spans="1:6" ht="15.75" customHeight="1" x14ac:dyDescent="0.35">
      <c r="A557" s="2"/>
      <c r="F557" s="2"/>
    </row>
    <row r="558" spans="1:6" ht="15.75" customHeight="1" x14ac:dyDescent="0.35">
      <c r="A558" s="2"/>
      <c r="F558" s="2"/>
    </row>
    <row r="559" spans="1:6" ht="15.75" customHeight="1" x14ac:dyDescent="0.35">
      <c r="A559" s="2"/>
      <c r="F559" s="2"/>
    </row>
    <row r="560" spans="1:6" ht="15.75" customHeight="1" x14ac:dyDescent="0.35">
      <c r="A560" s="2"/>
      <c r="F560" s="2"/>
    </row>
    <row r="561" spans="1:6" ht="15.75" customHeight="1" x14ac:dyDescent="0.35">
      <c r="A561" s="2"/>
      <c r="F561" s="2"/>
    </row>
    <row r="562" spans="1:6" ht="15.75" customHeight="1" x14ac:dyDescent="0.35">
      <c r="A562" s="2"/>
      <c r="F562" s="2"/>
    </row>
    <row r="563" spans="1:6" ht="15.75" customHeight="1" x14ac:dyDescent="0.35">
      <c r="A563" s="2"/>
      <c r="F563" s="2"/>
    </row>
    <row r="564" spans="1:6" ht="15.75" customHeight="1" x14ac:dyDescent="0.35">
      <c r="A564" s="2"/>
      <c r="F564" s="2"/>
    </row>
    <row r="565" spans="1:6" ht="15.75" customHeight="1" x14ac:dyDescent="0.35">
      <c r="A565" s="2"/>
      <c r="F565" s="2"/>
    </row>
    <row r="566" spans="1:6" ht="15.75" customHeight="1" x14ac:dyDescent="0.35">
      <c r="A566" s="2"/>
      <c r="F566" s="2"/>
    </row>
    <row r="567" spans="1:6" ht="15.75" customHeight="1" x14ac:dyDescent="0.35">
      <c r="A567" s="2"/>
      <c r="F567" s="2"/>
    </row>
    <row r="568" spans="1:6" ht="15.75" customHeight="1" x14ac:dyDescent="0.35">
      <c r="A568" s="2"/>
      <c r="F568" s="2"/>
    </row>
    <row r="569" spans="1:6" ht="15.75" customHeight="1" x14ac:dyDescent="0.35">
      <c r="A569" s="2"/>
      <c r="F569" s="2"/>
    </row>
    <row r="570" spans="1:6" ht="15.75" customHeight="1" x14ac:dyDescent="0.35">
      <c r="A570" s="2"/>
      <c r="F570" s="2"/>
    </row>
    <row r="571" spans="1:6" ht="15.75" customHeight="1" x14ac:dyDescent="0.35">
      <c r="A571" s="2"/>
      <c r="F571" s="2"/>
    </row>
    <row r="572" spans="1:6" ht="15.75" customHeight="1" x14ac:dyDescent="0.35">
      <c r="A572" s="2"/>
      <c r="F572" s="2"/>
    </row>
    <row r="573" spans="1:6" ht="15.75" customHeight="1" x14ac:dyDescent="0.35">
      <c r="A573" s="2"/>
      <c r="F573" s="2"/>
    </row>
    <row r="574" spans="1:6" ht="15.75" customHeight="1" x14ac:dyDescent="0.35">
      <c r="A574" s="2"/>
      <c r="F574" s="2"/>
    </row>
    <row r="575" spans="1:6" ht="15.75" customHeight="1" x14ac:dyDescent="0.35">
      <c r="A575" s="2"/>
      <c r="F575" s="2"/>
    </row>
    <row r="576" spans="1:6" ht="15.75" customHeight="1" x14ac:dyDescent="0.35">
      <c r="A576" s="2"/>
      <c r="F576" s="2"/>
    </row>
    <row r="577" spans="1:6" ht="15.75" customHeight="1" x14ac:dyDescent="0.35">
      <c r="A577" s="2"/>
      <c r="F577" s="2"/>
    </row>
    <row r="578" spans="1:6" ht="15.75" customHeight="1" x14ac:dyDescent="0.35">
      <c r="A578" s="2"/>
      <c r="F578" s="2"/>
    </row>
    <row r="579" spans="1:6" ht="15.75" customHeight="1" x14ac:dyDescent="0.35">
      <c r="A579" s="2"/>
      <c r="F579" s="2"/>
    </row>
    <row r="580" spans="1:6" ht="15.75" customHeight="1" x14ac:dyDescent="0.35">
      <c r="A580" s="2"/>
      <c r="F580" s="2"/>
    </row>
    <row r="581" spans="1:6" ht="15.75" customHeight="1" x14ac:dyDescent="0.35">
      <c r="A581" s="2"/>
      <c r="F581" s="2"/>
    </row>
    <row r="582" spans="1:6" ht="15.75" customHeight="1" x14ac:dyDescent="0.35">
      <c r="A582" s="2"/>
      <c r="F582" s="2"/>
    </row>
    <row r="583" spans="1:6" ht="15.75" customHeight="1" x14ac:dyDescent="0.35">
      <c r="A583" s="2"/>
      <c r="F583" s="2"/>
    </row>
    <row r="584" spans="1:6" ht="15.75" customHeight="1" x14ac:dyDescent="0.35">
      <c r="A584" s="2"/>
      <c r="F584" s="2"/>
    </row>
    <row r="585" spans="1:6" ht="15.75" customHeight="1" x14ac:dyDescent="0.35">
      <c r="A585" s="2"/>
      <c r="F585" s="2"/>
    </row>
    <row r="586" spans="1:6" ht="15.75" customHeight="1" x14ac:dyDescent="0.35">
      <c r="A586" s="2"/>
      <c r="F586" s="2"/>
    </row>
    <row r="587" spans="1:6" ht="15.75" customHeight="1" x14ac:dyDescent="0.35">
      <c r="A587" s="2"/>
      <c r="F587" s="2"/>
    </row>
    <row r="588" spans="1:6" ht="15.75" customHeight="1" x14ac:dyDescent="0.35">
      <c r="A588" s="2"/>
      <c r="F588" s="2"/>
    </row>
    <row r="589" spans="1:6" ht="15.75" customHeight="1" x14ac:dyDescent="0.35">
      <c r="A589" s="2"/>
      <c r="F589" s="2"/>
    </row>
    <row r="590" spans="1:6" ht="15.75" customHeight="1" x14ac:dyDescent="0.35">
      <c r="A590" s="2"/>
      <c r="F590" s="2"/>
    </row>
    <row r="591" spans="1:6" ht="15.75" customHeight="1" x14ac:dyDescent="0.35">
      <c r="A591" s="2"/>
      <c r="F591" s="2"/>
    </row>
    <row r="592" spans="1:6" ht="15.75" customHeight="1" x14ac:dyDescent="0.35">
      <c r="A592" s="2"/>
      <c r="F592" s="2"/>
    </row>
    <row r="593" spans="1:6" ht="15.75" customHeight="1" x14ac:dyDescent="0.35">
      <c r="A593" s="2"/>
      <c r="F593" s="2"/>
    </row>
    <row r="594" spans="1:6" ht="15.75" customHeight="1" x14ac:dyDescent="0.35">
      <c r="A594" s="2"/>
      <c r="F594" s="2"/>
    </row>
    <row r="595" spans="1:6" ht="15.75" customHeight="1" x14ac:dyDescent="0.35">
      <c r="A595" s="2"/>
      <c r="F595" s="2"/>
    </row>
    <row r="596" spans="1:6" ht="15.75" customHeight="1" x14ac:dyDescent="0.35">
      <c r="A596" s="2"/>
      <c r="F596" s="2"/>
    </row>
    <row r="597" spans="1:6" ht="15.75" customHeight="1" x14ac:dyDescent="0.35">
      <c r="A597" s="2"/>
      <c r="F597" s="2"/>
    </row>
    <row r="598" spans="1:6" ht="15.75" customHeight="1" x14ac:dyDescent="0.35">
      <c r="A598" s="2"/>
      <c r="F598" s="2"/>
    </row>
    <row r="599" spans="1:6" ht="15.75" customHeight="1" x14ac:dyDescent="0.35">
      <c r="A599" s="2"/>
      <c r="F599" s="2"/>
    </row>
    <row r="600" spans="1:6" ht="15.75" customHeight="1" x14ac:dyDescent="0.35">
      <c r="A600" s="2"/>
      <c r="F600" s="2"/>
    </row>
    <row r="601" spans="1:6" ht="15.75" customHeight="1" x14ac:dyDescent="0.35">
      <c r="A601" s="2"/>
      <c r="F601" s="2"/>
    </row>
    <row r="602" spans="1:6" ht="15.75" customHeight="1" x14ac:dyDescent="0.35">
      <c r="A602" s="2"/>
      <c r="F602" s="2"/>
    </row>
    <row r="603" spans="1:6" ht="15.75" customHeight="1" x14ac:dyDescent="0.35">
      <c r="A603" s="2"/>
      <c r="F603" s="2"/>
    </row>
    <row r="604" spans="1:6" ht="15.75" customHeight="1" x14ac:dyDescent="0.35">
      <c r="A604" s="2"/>
      <c r="F604" s="2"/>
    </row>
    <row r="605" spans="1:6" ht="15.75" customHeight="1" x14ac:dyDescent="0.35">
      <c r="A605" s="2"/>
      <c r="F605" s="2"/>
    </row>
    <row r="606" spans="1:6" ht="15.75" customHeight="1" x14ac:dyDescent="0.35">
      <c r="A606" s="2"/>
      <c r="F606" s="2"/>
    </row>
    <row r="607" spans="1:6" ht="15.75" customHeight="1" x14ac:dyDescent="0.35">
      <c r="A607" s="2"/>
      <c r="F607" s="2"/>
    </row>
    <row r="608" spans="1:6" ht="15.75" customHeight="1" x14ac:dyDescent="0.35">
      <c r="A608" s="2"/>
      <c r="F608" s="2"/>
    </row>
    <row r="609" spans="1:6" ht="15.75" customHeight="1" x14ac:dyDescent="0.35">
      <c r="A609" s="2"/>
      <c r="F609" s="2"/>
    </row>
    <row r="610" spans="1:6" ht="15.75" customHeight="1" x14ac:dyDescent="0.35">
      <c r="A610" s="2"/>
      <c r="F610" s="2"/>
    </row>
    <row r="611" spans="1:6" ht="15.75" customHeight="1" x14ac:dyDescent="0.35">
      <c r="A611" s="2"/>
      <c r="F611" s="2"/>
    </row>
    <row r="612" spans="1:6" ht="15.75" customHeight="1" x14ac:dyDescent="0.35">
      <c r="A612" s="2"/>
      <c r="F612" s="2"/>
    </row>
    <row r="613" spans="1:6" ht="15.75" customHeight="1" x14ac:dyDescent="0.35">
      <c r="A613" s="2"/>
      <c r="F613" s="2"/>
    </row>
    <row r="614" spans="1:6" ht="15.75" customHeight="1" x14ac:dyDescent="0.35">
      <c r="A614" s="2"/>
      <c r="F614" s="2"/>
    </row>
    <row r="615" spans="1:6" ht="15.75" customHeight="1" x14ac:dyDescent="0.35">
      <c r="A615" s="2"/>
      <c r="F615" s="2"/>
    </row>
    <row r="616" spans="1:6" ht="15.75" customHeight="1" x14ac:dyDescent="0.35">
      <c r="A616" s="2"/>
      <c r="F616" s="2"/>
    </row>
    <row r="617" spans="1:6" ht="15.75" customHeight="1" x14ac:dyDescent="0.35">
      <c r="A617" s="2"/>
      <c r="F617" s="2"/>
    </row>
    <row r="618" spans="1:6" ht="15.75" customHeight="1" x14ac:dyDescent="0.35">
      <c r="A618" s="2"/>
      <c r="F618" s="2"/>
    </row>
    <row r="619" spans="1:6" ht="15.75" customHeight="1" x14ac:dyDescent="0.35">
      <c r="A619" s="2"/>
      <c r="F619" s="2"/>
    </row>
    <row r="620" spans="1:6" ht="15.75" customHeight="1" x14ac:dyDescent="0.35">
      <c r="A620" s="2"/>
      <c r="F620" s="2"/>
    </row>
    <row r="621" spans="1:6" ht="15.75" customHeight="1" x14ac:dyDescent="0.35">
      <c r="A621" s="2"/>
      <c r="F621" s="2"/>
    </row>
    <row r="622" spans="1:6" ht="15.75" customHeight="1" x14ac:dyDescent="0.35">
      <c r="A622" s="2"/>
      <c r="F622" s="2"/>
    </row>
    <row r="623" spans="1:6" ht="15.75" customHeight="1" x14ac:dyDescent="0.35">
      <c r="A623" s="2"/>
      <c r="F623" s="2"/>
    </row>
    <row r="624" spans="1:6" ht="15.75" customHeight="1" x14ac:dyDescent="0.35">
      <c r="A624" s="2"/>
      <c r="F624" s="2"/>
    </row>
    <row r="625" spans="1:6" ht="15.75" customHeight="1" x14ac:dyDescent="0.35">
      <c r="A625" s="2"/>
      <c r="F625" s="2"/>
    </row>
    <row r="626" spans="1:6" ht="15.75" customHeight="1" x14ac:dyDescent="0.35">
      <c r="A626" s="2"/>
      <c r="F626" s="2"/>
    </row>
    <row r="627" spans="1:6" ht="15.75" customHeight="1" x14ac:dyDescent="0.35">
      <c r="A627" s="2"/>
      <c r="F627" s="2"/>
    </row>
    <row r="628" spans="1:6" ht="15.75" customHeight="1" x14ac:dyDescent="0.35">
      <c r="A628" s="2"/>
      <c r="F628" s="2"/>
    </row>
    <row r="629" spans="1:6" ht="15.75" customHeight="1" x14ac:dyDescent="0.35">
      <c r="A629" s="2"/>
      <c r="F629" s="2"/>
    </row>
    <row r="630" spans="1:6" ht="15.75" customHeight="1" x14ac:dyDescent="0.35">
      <c r="A630" s="2"/>
      <c r="F630" s="2"/>
    </row>
    <row r="631" spans="1:6" ht="15.75" customHeight="1" x14ac:dyDescent="0.35">
      <c r="A631" s="2"/>
      <c r="F631" s="2"/>
    </row>
    <row r="632" spans="1:6" ht="15.75" customHeight="1" x14ac:dyDescent="0.35">
      <c r="A632" s="2"/>
      <c r="F632" s="2"/>
    </row>
    <row r="633" spans="1:6" ht="15.75" customHeight="1" x14ac:dyDescent="0.35">
      <c r="A633" s="2"/>
      <c r="F633" s="2"/>
    </row>
    <row r="634" spans="1:6" ht="15.75" customHeight="1" x14ac:dyDescent="0.35">
      <c r="A634" s="2"/>
      <c r="F634" s="2"/>
    </row>
    <row r="635" spans="1:6" ht="15.75" customHeight="1" x14ac:dyDescent="0.35">
      <c r="A635" s="2"/>
      <c r="F635" s="2"/>
    </row>
    <row r="636" spans="1:6" ht="15.75" customHeight="1" x14ac:dyDescent="0.35">
      <c r="A636" s="2"/>
      <c r="F636" s="2"/>
    </row>
    <row r="637" spans="1:6" ht="15.75" customHeight="1" x14ac:dyDescent="0.35">
      <c r="A637" s="2"/>
      <c r="F637" s="2"/>
    </row>
    <row r="638" spans="1:6" ht="15.75" customHeight="1" x14ac:dyDescent="0.35">
      <c r="A638" s="2"/>
      <c r="F638" s="2"/>
    </row>
    <row r="639" spans="1:6" ht="15.75" customHeight="1" x14ac:dyDescent="0.35">
      <c r="A639" s="2"/>
      <c r="F639" s="2"/>
    </row>
    <row r="640" spans="1:6" ht="15.75" customHeight="1" x14ac:dyDescent="0.35">
      <c r="A640" s="2"/>
      <c r="F640" s="2"/>
    </row>
    <row r="641" spans="1:6" ht="15.75" customHeight="1" x14ac:dyDescent="0.35">
      <c r="A641" s="2"/>
      <c r="F641" s="2"/>
    </row>
    <row r="642" spans="1:6" ht="15.75" customHeight="1" x14ac:dyDescent="0.35">
      <c r="A642" s="2"/>
      <c r="F642" s="2"/>
    </row>
    <row r="643" spans="1:6" ht="15.75" customHeight="1" x14ac:dyDescent="0.35">
      <c r="A643" s="2"/>
      <c r="F643" s="2"/>
    </row>
    <row r="644" spans="1:6" ht="15.75" customHeight="1" x14ac:dyDescent="0.35">
      <c r="A644" s="2"/>
      <c r="F644" s="2"/>
    </row>
    <row r="645" spans="1:6" ht="15.75" customHeight="1" x14ac:dyDescent="0.35">
      <c r="A645" s="2"/>
      <c r="F645" s="2"/>
    </row>
    <row r="646" spans="1:6" ht="15.75" customHeight="1" x14ac:dyDescent="0.35">
      <c r="A646" s="2"/>
      <c r="F646" s="2"/>
    </row>
    <row r="647" spans="1:6" ht="15.75" customHeight="1" x14ac:dyDescent="0.35">
      <c r="A647" s="2"/>
      <c r="F647" s="2"/>
    </row>
    <row r="648" spans="1:6" ht="15.75" customHeight="1" x14ac:dyDescent="0.35">
      <c r="A648" s="2"/>
      <c r="F648" s="2"/>
    </row>
    <row r="649" spans="1:6" ht="15.75" customHeight="1" x14ac:dyDescent="0.35">
      <c r="A649" s="2"/>
      <c r="F649" s="2"/>
    </row>
    <row r="650" spans="1:6" ht="15.75" customHeight="1" x14ac:dyDescent="0.35">
      <c r="A650" s="2"/>
      <c r="F650" s="2"/>
    </row>
    <row r="651" spans="1:6" ht="15.75" customHeight="1" x14ac:dyDescent="0.35">
      <c r="A651" s="2"/>
      <c r="F651" s="2"/>
    </row>
    <row r="652" spans="1:6" ht="15.75" customHeight="1" x14ac:dyDescent="0.35">
      <c r="A652" s="2"/>
      <c r="F652" s="2"/>
    </row>
    <row r="653" spans="1:6" ht="15.75" customHeight="1" x14ac:dyDescent="0.35">
      <c r="A653" s="2"/>
      <c r="F653" s="2"/>
    </row>
    <row r="654" spans="1:6" ht="15.75" customHeight="1" x14ac:dyDescent="0.35">
      <c r="A654" s="2"/>
      <c r="F654" s="2"/>
    </row>
    <row r="655" spans="1:6" ht="15.75" customHeight="1" x14ac:dyDescent="0.35">
      <c r="A655" s="2"/>
      <c r="F655" s="2"/>
    </row>
    <row r="656" spans="1:6" ht="15.75" customHeight="1" x14ac:dyDescent="0.35">
      <c r="A656" s="2"/>
      <c r="F656" s="2"/>
    </row>
    <row r="657" spans="1:6" ht="15.75" customHeight="1" x14ac:dyDescent="0.35">
      <c r="A657" s="2"/>
      <c r="F657" s="2"/>
    </row>
    <row r="658" spans="1:6" ht="15.75" customHeight="1" x14ac:dyDescent="0.35">
      <c r="A658" s="2"/>
      <c r="F658" s="2"/>
    </row>
    <row r="659" spans="1:6" ht="15.75" customHeight="1" x14ac:dyDescent="0.35">
      <c r="A659" s="2"/>
      <c r="F659" s="2"/>
    </row>
    <row r="660" spans="1:6" ht="15.75" customHeight="1" x14ac:dyDescent="0.35">
      <c r="A660" s="2"/>
      <c r="F660" s="2"/>
    </row>
    <row r="661" spans="1:6" ht="15.75" customHeight="1" x14ac:dyDescent="0.35">
      <c r="A661" s="2"/>
      <c r="F661" s="2"/>
    </row>
    <row r="662" spans="1:6" ht="15.75" customHeight="1" x14ac:dyDescent="0.35">
      <c r="A662" s="2"/>
      <c r="F662" s="2"/>
    </row>
    <row r="663" spans="1:6" ht="15.75" customHeight="1" x14ac:dyDescent="0.35">
      <c r="A663" s="2"/>
      <c r="F663" s="2"/>
    </row>
    <row r="664" spans="1:6" ht="15.75" customHeight="1" x14ac:dyDescent="0.35">
      <c r="A664" s="2"/>
      <c r="F664" s="2"/>
    </row>
    <row r="665" spans="1:6" ht="15.75" customHeight="1" x14ac:dyDescent="0.35">
      <c r="A665" s="2"/>
      <c r="F665" s="2"/>
    </row>
    <row r="666" spans="1:6" ht="15.75" customHeight="1" x14ac:dyDescent="0.35">
      <c r="A666" s="2"/>
      <c r="F666" s="2"/>
    </row>
    <row r="667" spans="1:6" ht="15.75" customHeight="1" x14ac:dyDescent="0.35">
      <c r="A667" s="2"/>
      <c r="F667" s="2"/>
    </row>
    <row r="668" spans="1:6" ht="15.75" customHeight="1" x14ac:dyDescent="0.35">
      <c r="A668" s="2"/>
      <c r="F668" s="2"/>
    </row>
    <row r="669" spans="1:6" ht="15.75" customHeight="1" x14ac:dyDescent="0.35">
      <c r="A669" s="2"/>
      <c r="F669" s="2"/>
    </row>
    <row r="670" spans="1:6" ht="15.75" customHeight="1" x14ac:dyDescent="0.35">
      <c r="A670" s="2"/>
      <c r="F670" s="2"/>
    </row>
    <row r="671" spans="1:6" ht="15.75" customHeight="1" x14ac:dyDescent="0.35">
      <c r="A671" s="2"/>
      <c r="F671" s="2"/>
    </row>
    <row r="672" spans="1:6" ht="15.75" customHeight="1" x14ac:dyDescent="0.35">
      <c r="A672" s="2"/>
      <c r="F672" s="2"/>
    </row>
    <row r="673" spans="1:6" ht="15.75" customHeight="1" x14ac:dyDescent="0.35">
      <c r="A673" s="2"/>
      <c r="F673" s="2"/>
    </row>
    <row r="674" spans="1:6" ht="15.75" customHeight="1" x14ac:dyDescent="0.35">
      <c r="A674" s="2"/>
      <c r="F674" s="2"/>
    </row>
    <row r="675" spans="1:6" ht="15.75" customHeight="1" x14ac:dyDescent="0.35">
      <c r="A675" s="2"/>
      <c r="F675" s="2"/>
    </row>
    <row r="676" spans="1:6" ht="15.75" customHeight="1" x14ac:dyDescent="0.35">
      <c r="A676" s="2"/>
      <c r="F676" s="2"/>
    </row>
    <row r="677" spans="1:6" ht="15.75" customHeight="1" x14ac:dyDescent="0.35">
      <c r="A677" s="2"/>
      <c r="F677" s="2"/>
    </row>
    <row r="678" spans="1:6" ht="15.75" customHeight="1" x14ac:dyDescent="0.35">
      <c r="A678" s="2"/>
      <c r="F678" s="2"/>
    </row>
    <row r="679" spans="1:6" ht="15.75" customHeight="1" x14ac:dyDescent="0.35">
      <c r="A679" s="2"/>
      <c r="F679" s="2"/>
    </row>
    <row r="680" spans="1:6" ht="15.75" customHeight="1" x14ac:dyDescent="0.35">
      <c r="A680" s="2"/>
      <c r="F680" s="2"/>
    </row>
    <row r="681" spans="1:6" ht="15.75" customHeight="1" x14ac:dyDescent="0.35">
      <c r="A681" s="2"/>
      <c r="F681" s="2"/>
    </row>
    <row r="682" spans="1:6" ht="15.75" customHeight="1" x14ac:dyDescent="0.35">
      <c r="A682" s="2"/>
      <c r="F682" s="2"/>
    </row>
    <row r="683" spans="1:6" ht="15.75" customHeight="1" x14ac:dyDescent="0.35">
      <c r="A683" s="2"/>
      <c r="F683" s="2"/>
    </row>
    <row r="684" spans="1:6" ht="15.75" customHeight="1" x14ac:dyDescent="0.35">
      <c r="A684" s="2"/>
      <c r="F684" s="2"/>
    </row>
    <row r="685" spans="1:6" ht="15.75" customHeight="1" x14ac:dyDescent="0.35">
      <c r="A685" s="2"/>
      <c r="F685" s="2"/>
    </row>
    <row r="686" spans="1:6" ht="15.75" customHeight="1" x14ac:dyDescent="0.35">
      <c r="A686" s="2"/>
      <c r="F686" s="2"/>
    </row>
    <row r="687" spans="1:6" ht="15.75" customHeight="1" x14ac:dyDescent="0.35">
      <c r="A687" s="2"/>
      <c r="F687" s="2"/>
    </row>
    <row r="688" spans="1:6" ht="15.75" customHeight="1" x14ac:dyDescent="0.35">
      <c r="A688" s="2"/>
      <c r="F688" s="2"/>
    </row>
    <row r="689" spans="1:6" ht="15.75" customHeight="1" x14ac:dyDescent="0.35">
      <c r="A689" s="2"/>
      <c r="F689" s="2"/>
    </row>
    <row r="690" spans="1:6" ht="15.75" customHeight="1" x14ac:dyDescent="0.35">
      <c r="A690" s="2"/>
      <c r="F690" s="2"/>
    </row>
    <row r="691" spans="1:6" ht="15.75" customHeight="1" x14ac:dyDescent="0.35">
      <c r="A691" s="2"/>
      <c r="F691" s="2"/>
    </row>
    <row r="692" spans="1:6" ht="15.75" customHeight="1" x14ac:dyDescent="0.35">
      <c r="A692" s="2"/>
      <c r="F692" s="2"/>
    </row>
    <row r="693" spans="1:6" ht="15.75" customHeight="1" x14ac:dyDescent="0.35">
      <c r="A693" s="2"/>
      <c r="F693" s="2"/>
    </row>
    <row r="694" spans="1:6" ht="15.75" customHeight="1" x14ac:dyDescent="0.35">
      <c r="A694" s="2"/>
      <c r="F694" s="2"/>
    </row>
    <row r="695" spans="1:6" ht="15.75" customHeight="1" x14ac:dyDescent="0.35">
      <c r="A695" s="2"/>
      <c r="F695" s="2"/>
    </row>
    <row r="696" spans="1:6" ht="15.75" customHeight="1" x14ac:dyDescent="0.35">
      <c r="A696" s="2"/>
      <c r="F696" s="2"/>
    </row>
    <row r="697" spans="1:6" ht="15.75" customHeight="1" x14ac:dyDescent="0.35">
      <c r="A697" s="2"/>
      <c r="F697" s="2"/>
    </row>
    <row r="698" spans="1:6" ht="15.75" customHeight="1" x14ac:dyDescent="0.35">
      <c r="A698" s="2"/>
      <c r="F698" s="2"/>
    </row>
    <row r="699" spans="1:6" ht="15.75" customHeight="1" x14ac:dyDescent="0.35">
      <c r="A699" s="2"/>
      <c r="F699" s="2"/>
    </row>
    <row r="700" spans="1:6" ht="15.75" customHeight="1" x14ac:dyDescent="0.35">
      <c r="A700" s="2"/>
      <c r="F700" s="2"/>
    </row>
    <row r="701" spans="1:6" ht="15.75" customHeight="1" x14ac:dyDescent="0.35">
      <c r="A701" s="2"/>
      <c r="F701" s="2"/>
    </row>
    <row r="702" spans="1:6" ht="15.75" customHeight="1" x14ac:dyDescent="0.35">
      <c r="A702" s="2"/>
      <c r="F702" s="2"/>
    </row>
    <row r="703" spans="1:6" ht="15.75" customHeight="1" x14ac:dyDescent="0.35">
      <c r="A703" s="2"/>
      <c r="F703" s="2"/>
    </row>
    <row r="704" spans="1:6" ht="15.75" customHeight="1" x14ac:dyDescent="0.35">
      <c r="A704" s="2"/>
      <c r="F704" s="2"/>
    </row>
    <row r="705" spans="1:6" ht="15.75" customHeight="1" x14ac:dyDescent="0.35">
      <c r="A705" s="2"/>
      <c r="F705" s="2"/>
    </row>
    <row r="706" spans="1:6" ht="15.75" customHeight="1" x14ac:dyDescent="0.35">
      <c r="A706" s="2"/>
      <c r="F706" s="2"/>
    </row>
    <row r="707" spans="1:6" ht="15.75" customHeight="1" x14ac:dyDescent="0.35">
      <c r="A707" s="2"/>
      <c r="F707" s="2"/>
    </row>
    <row r="708" spans="1:6" ht="15.75" customHeight="1" x14ac:dyDescent="0.35">
      <c r="A708" s="2"/>
      <c r="F708" s="2"/>
    </row>
    <row r="709" spans="1:6" ht="15.75" customHeight="1" x14ac:dyDescent="0.35">
      <c r="A709" s="2"/>
      <c r="F709" s="2"/>
    </row>
    <row r="710" spans="1:6" ht="15.75" customHeight="1" x14ac:dyDescent="0.35">
      <c r="A710" s="2"/>
      <c r="F710" s="2"/>
    </row>
    <row r="711" spans="1:6" ht="15.75" customHeight="1" x14ac:dyDescent="0.35">
      <c r="A711" s="2"/>
      <c r="F711" s="2"/>
    </row>
    <row r="712" spans="1:6" ht="15.75" customHeight="1" x14ac:dyDescent="0.35">
      <c r="A712" s="2"/>
      <c r="F712" s="2"/>
    </row>
    <row r="713" spans="1:6" ht="15.75" customHeight="1" x14ac:dyDescent="0.35">
      <c r="A713" s="2"/>
      <c r="F713" s="2"/>
    </row>
    <row r="714" spans="1:6" ht="15.75" customHeight="1" x14ac:dyDescent="0.35">
      <c r="A714" s="2"/>
      <c r="F714" s="2"/>
    </row>
    <row r="715" spans="1:6" ht="15.75" customHeight="1" x14ac:dyDescent="0.35">
      <c r="A715" s="2"/>
      <c r="F715" s="2"/>
    </row>
    <row r="716" spans="1:6" ht="15.75" customHeight="1" x14ac:dyDescent="0.35">
      <c r="A716" s="2"/>
      <c r="F716" s="2"/>
    </row>
    <row r="717" spans="1:6" ht="15.75" customHeight="1" x14ac:dyDescent="0.35">
      <c r="A717" s="2"/>
      <c r="F717" s="2"/>
    </row>
    <row r="718" spans="1:6" ht="15.75" customHeight="1" x14ac:dyDescent="0.35">
      <c r="A718" s="2"/>
      <c r="F718" s="2"/>
    </row>
    <row r="719" spans="1:6" ht="15.75" customHeight="1" x14ac:dyDescent="0.35">
      <c r="A719" s="2"/>
      <c r="F719" s="2"/>
    </row>
    <row r="720" spans="1:6" ht="15.75" customHeight="1" x14ac:dyDescent="0.35">
      <c r="A720" s="2"/>
      <c r="F720" s="2"/>
    </row>
    <row r="721" spans="1:6" ht="15.75" customHeight="1" x14ac:dyDescent="0.35">
      <c r="A721" s="2"/>
      <c r="F721" s="2"/>
    </row>
    <row r="722" spans="1:6" ht="15.75" customHeight="1" x14ac:dyDescent="0.35">
      <c r="A722" s="2"/>
      <c r="F722" s="2"/>
    </row>
    <row r="723" spans="1:6" ht="15.75" customHeight="1" x14ac:dyDescent="0.35">
      <c r="A723" s="2"/>
      <c r="F723" s="2"/>
    </row>
    <row r="724" spans="1:6" ht="15.75" customHeight="1" x14ac:dyDescent="0.35">
      <c r="A724" s="2"/>
      <c r="F724" s="2"/>
    </row>
    <row r="725" spans="1:6" ht="15.75" customHeight="1" x14ac:dyDescent="0.35">
      <c r="A725" s="2"/>
      <c r="F725" s="2"/>
    </row>
    <row r="726" spans="1:6" ht="15.75" customHeight="1" x14ac:dyDescent="0.35">
      <c r="A726" s="2"/>
      <c r="F726" s="2"/>
    </row>
    <row r="727" spans="1:6" ht="15.75" customHeight="1" x14ac:dyDescent="0.35">
      <c r="A727" s="2"/>
      <c r="F727" s="2"/>
    </row>
    <row r="728" spans="1:6" ht="15.75" customHeight="1" x14ac:dyDescent="0.35">
      <c r="A728" s="2"/>
      <c r="F728" s="2"/>
    </row>
    <row r="729" spans="1:6" ht="15.75" customHeight="1" x14ac:dyDescent="0.35">
      <c r="A729" s="2"/>
      <c r="F729" s="2"/>
    </row>
    <row r="730" spans="1:6" ht="15.75" customHeight="1" x14ac:dyDescent="0.35">
      <c r="A730" s="2"/>
      <c r="F730" s="2"/>
    </row>
    <row r="731" spans="1:6" ht="15.75" customHeight="1" x14ac:dyDescent="0.35">
      <c r="A731" s="2"/>
      <c r="F731" s="2"/>
    </row>
    <row r="732" spans="1:6" ht="15.75" customHeight="1" x14ac:dyDescent="0.35">
      <c r="A732" s="2"/>
      <c r="F732" s="2"/>
    </row>
    <row r="733" spans="1:6" ht="15.75" customHeight="1" x14ac:dyDescent="0.35">
      <c r="A733" s="2"/>
      <c r="F733" s="2"/>
    </row>
    <row r="734" spans="1:6" ht="15.75" customHeight="1" x14ac:dyDescent="0.35">
      <c r="A734" s="2"/>
      <c r="F734" s="2"/>
    </row>
    <row r="735" spans="1:6" ht="15.75" customHeight="1" x14ac:dyDescent="0.35">
      <c r="A735" s="2"/>
      <c r="F735" s="2"/>
    </row>
    <row r="736" spans="1:6" ht="15.75" customHeight="1" x14ac:dyDescent="0.35">
      <c r="A736" s="2"/>
      <c r="F736" s="2"/>
    </row>
    <row r="737" spans="1:6" ht="15.75" customHeight="1" x14ac:dyDescent="0.35">
      <c r="A737" s="2"/>
      <c r="F737" s="2"/>
    </row>
    <row r="738" spans="1:6" ht="15.75" customHeight="1" x14ac:dyDescent="0.35">
      <c r="A738" s="2"/>
      <c r="F738" s="2"/>
    </row>
    <row r="739" spans="1:6" ht="15.75" customHeight="1" x14ac:dyDescent="0.35">
      <c r="A739" s="2"/>
      <c r="F739" s="2"/>
    </row>
    <row r="740" spans="1:6" ht="15.75" customHeight="1" x14ac:dyDescent="0.35">
      <c r="A740" s="2"/>
      <c r="F740" s="2"/>
    </row>
    <row r="741" spans="1:6" ht="15.75" customHeight="1" x14ac:dyDescent="0.35">
      <c r="A741" s="2"/>
      <c r="F741" s="2"/>
    </row>
    <row r="742" spans="1:6" ht="15.75" customHeight="1" x14ac:dyDescent="0.35">
      <c r="A742" s="2"/>
      <c r="F742" s="2"/>
    </row>
    <row r="743" spans="1:6" ht="15.75" customHeight="1" x14ac:dyDescent="0.35">
      <c r="A743" s="2"/>
      <c r="F743" s="2"/>
    </row>
    <row r="744" spans="1:6" ht="15.75" customHeight="1" x14ac:dyDescent="0.35">
      <c r="A744" s="2"/>
      <c r="F744" s="2"/>
    </row>
    <row r="745" spans="1:6" ht="15.75" customHeight="1" x14ac:dyDescent="0.35">
      <c r="A745" s="2"/>
      <c r="F745" s="2"/>
    </row>
    <row r="746" spans="1:6" ht="15.75" customHeight="1" x14ac:dyDescent="0.35">
      <c r="A746" s="2"/>
      <c r="F746" s="2"/>
    </row>
    <row r="747" spans="1:6" ht="15.75" customHeight="1" x14ac:dyDescent="0.35">
      <c r="A747" s="2"/>
      <c r="F747" s="2"/>
    </row>
    <row r="748" spans="1:6" ht="15.75" customHeight="1" x14ac:dyDescent="0.35">
      <c r="A748" s="2"/>
      <c r="F748" s="2"/>
    </row>
    <row r="749" spans="1:6" ht="15.75" customHeight="1" x14ac:dyDescent="0.35">
      <c r="A749" s="2"/>
      <c r="F749" s="2"/>
    </row>
    <row r="750" spans="1:6" ht="15.75" customHeight="1" x14ac:dyDescent="0.35">
      <c r="A750" s="2"/>
      <c r="F750" s="2"/>
    </row>
    <row r="751" spans="1:6" ht="15.75" customHeight="1" x14ac:dyDescent="0.35">
      <c r="A751" s="2"/>
      <c r="F751" s="2"/>
    </row>
    <row r="752" spans="1:6" ht="15.75" customHeight="1" x14ac:dyDescent="0.35">
      <c r="A752" s="2"/>
      <c r="F752" s="2"/>
    </row>
    <row r="753" spans="1:6" ht="15.75" customHeight="1" x14ac:dyDescent="0.35">
      <c r="A753" s="2"/>
      <c r="F753" s="2"/>
    </row>
    <row r="754" spans="1:6" ht="15.75" customHeight="1" x14ac:dyDescent="0.35">
      <c r="A754" s="2"/>
      <c r="F754" s="2"/>
    </row>
    <row r="755" spans="1:6" ht="15.75" customHeight="1" x14ac:dyDescent="0.35">
      <c r="A755" s="2"/>
      <c r="F755" s="2"/>
    </row>
    <row r="756" spans="1:6" ht="15.75" customHeight="1" x14ac:dyDescent="0.35">
      <c r="A756" s="2"/>
      <c r="F756" s="2"/>
    </row>
    <row r="757" spans="1:6" ht="15.75" customHeight="1" x14ac:dyDescent="0.35">
      <c r="A757" s="2"/>
      <c r="F757" s="2"/>
    </row>
    <row r="758" spans="1:6" ht="15.75" customHeight="1" x14ac:dyDescent="0.3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25" defaultRowHeight="14" x14ac:dyDescent="0.3"/>
  <cols>
    <col min="1" max="1" width="2.08203125" style="25" customWidth="1"/>
    <col min="2" max="7" width="1.25" style="25" customWidth="1"/>
    <col min="8" max="8" width="4.75" style="25" customWidth="1"/>
    <col min="9" max="9" width="22.5" style="25" bestFit="1" customWidth="1"/>
    <col min="10" max="10" width="16.082031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08203125" style="25" customWidth="1"/>
    <col min="17" max="17" width="9.08203125" style="25" customWidth="1"/>
    <col min="18" max="18" width="11.75" style="25" customWidth="1"/>
    <col min="19" max="19" width="9.08203125" style="25" customWidth="1"/>
    <col min="20" max="22" width="10" style="25" customWidth="1"/>
    <col min="23" max="23" width="11.75" style="25" customWidth="1"/>
    <col min="24" max="24" width="9.082031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25" style="25" customWidth="1"/>
    <col min="29" max="44" width="9.08203125" style="25" customWidth="1"/>
    <col min="45" max="46" width="10" style="25" customWidth="1"/>
    <col min="47" max="16384" width="8.25" style="25"/>
  </cols>
  <sheetData>
    <row r="1" spans="1:16" s="93" customFormat="1" ht="18" x14ac:dyDescent="0.4">
      <c r="A1" s="91" t="s">
        <v>26247</v>
      </c>
      <c r="B1" s="91"/>
      <c r="C1" s="91"/>
      <c r="D1" s="91"/>
      <c r="E1" s="91"/>
      <c r="F1" s="91"/>
      <c r="G1" s="91"/>
      <c r="H1" s="91"/>
      <c r="I1" s="92"/>
      <c r="M1" s="94" t="s">
        <v>26248</v>
      </c>
    </row>
    <row r="2" spans="1:16" s="93" customFormat="1" ht="18" x14ac:dyDescent="0.4">
      <c r="A2" s="122"/>
      <c r="B2" s="122"/>
      <c r="C2" s="122"/>
      <c r="D2" s="122"/>
      <c r="E2" s="122"/>
      <c r="F2" s="122"/>
      <c r="G2" s="122"/>
      <c r="H2" s="122"/>
      <c r="I2" s="92"/>
      <c r="M2" s="94"/>
    </row>
    <row r="3" spans="1:16" s="93" customFormat="1" ht="18" x14ac:dyDescent="0.4">
      <c r="A3" s="122"/>
      <c r="B3" s="122"/>
      <c r="C3" s="122"/>
      <c r="D3" s="122"/>
      <c r="E3" s="122"/>
      <c r="F3" s="122"/>
      <c r="G3" s="122"/>
      <c r="H3" s="122"/>
      <c r="I3" s="92"/>
      <c r="M3" s="94"/>
    </row>
    <row r="4" spans="1:16" s="93" customFormat="1" ht="18" x14ac:dyDescent="0.4">
      <c r="A4" s="122"/>
      <c r="B4" s="122"/>
      <c r="C4" s="122"/>
      <c r="D4" s="122"/>
      <c r="E4" s="122"/>
      <c r="F4" s="122"/>
      <c r="G4" s="122"/>
      <c r="H4" s="122"/>
      <c r="I4" s="92"/>
      <c r="M4" s="94"/>
    </row>
    <row r="5" spans="1:16" s="93" customFormat="1" ht="18" x14ac:dyDescent="0.4">
      <c r="A5" s="122"/>
      <c r="B5" s="122"/>
      <c r="C5" s="122"/>
      <c r="D5" s="122"/>
      <c r="E5" s="122"/>
      <c r="F5" s="122"/>
      <c r="G5" s="122"/>
      <c r="H5" s="122"/>
      <c r="I5" s="92"/>
      <c r="J5" s="25" t="s">
        <v>26271</v>
      </c>
      <c r="K5" s="25"/>
      <c r="L5" s="25"/>
      <c r="M5" s="25"/>
      <c r="N5" s="25"/>
      <c r="O5" s="25"/>
      <c r="P5" s="25"/>
    </row>
    <row r="6" spans="1:16" s="93" customFormat="1" ht="87.5" x14ac:dyDescent="0.4">
      <c r="A6" s="122"/>
      <c r="B6" s="122"/>
      <c r="C6" s="122"/>
      <c r="D6" s="122"/>
      <c r="E6" s="122"/>
      <c r="F6" s="122"/>
      <c r="G6" s="122"/>
      <c r="H6" s="122"/>
      <c r="I6" s="92"/>
      <c r="J6" s="123" t="s">
        <v>26272</v>
      </c>
      <c r="K6" s="123" t="s">
        <v>26273</v>
      </c>
      <c r="L6" s="123" t="s">
        <v>26274</v>
      </c>
      <c r="M6" s="123" t="s">
        <v>26275</v>
      </c>
      <c r="N6" s="123" t="s">
        <v>26276</v>
      </c>
      <c r="O6" s="123" t="s">
        <v>26277</v>
      </c>
      <c r="P6" s="128" t="s">
        <v>26286</v>
      </c>
    </row>
    <row r="7" spans="1:16" s="93" customFormat="1" ht="18" x14ac:dyDescent="0.4">
      <c r="A7" s="122"/>
      <c r="B7" s="122"/>
      <c r="C7" s="122"/>
      <c r="D7" s="122"/>
      <c r="E7" s="122"/>
      <c r="F7" s="122"/>
      <c r="G7" s="122"/>
      <c r="H7" s="122"/>
      <c r="I7" s="110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5">
        <v>0.01</v>
      </c>
    </row>
    <row r="8" spans="1:16" s="93" customFormat="1" ht="18" x14ac:dyDescent="0.4">
      <c r="A8" s="122"/>
      <c r="B8" s="122"/>
      <c r="C8" s="122"/>
      <c r="D8" s="122"/>
      <c r="E8" s="122"/>
      <c r="F8" s="122"/>
      <c r="G8" s="122"/>
      <c r="H8" s="122"/>
      <c r="I8" s="95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5">
        <f>AVERAGE(0.02,0.04)-SUM($P$7:P7)</f>
        <v>1.9999999999999997E-2</v>
      </c>
    </row>
    <row r="9" spans="1:16" s="93" customFormat="1" ht="18" x14ac:dyDescent="0.4">
      <c r="A9" s="122"/>
      <c r="B9" s="122"/>
      <c r="C9" s="122"/>
      <c r="D9" s="122"/>
      <c r="E9" s="122"/>
      <c r="F9" s="122"/>
      <c r="G9" s="122"/>
      <c r="H9" s="122"/>
      <c r="I9" s="112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5">
        <f>AVERAGE(0.04,0.08)-SUM($P$7:P8)</f>
        <v>0.03</v>
      </c>
    </row>
    <row r="10" spans="1:16" s="93" customFormat="1" ht="18" x14ac:dyDescent="0.4">
      <c r="A10" s="122"/>
      <c r="B10" s="122"/>
      <c r="C10" s="122"/>
      <c r="D10" s="122"/>
      <c r="E10" s="122"/>
      <c r="F10" s="122"/>
      <c r="G10" s="122"/>
      <c r="H10" s="122"/>
      <c r="I10" s="110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5">
        <f>AVERAGE(0.08,0.16)-SUM($P$7:P9)</f>
        <v>0.06</v>
      </c>
    </row>
    <row r="11" spans="1:16" s="93" customFormat="1" ht="18" x14ac:dyDescent="0.4">
      <c r="A11" s="122"/>
      <c r="B11" s="122"/>
      <c r="C11" s="122"/>
      <c r="D11" s="122"/>
      <c r="E11" s="122"/>
      <c r="F11" s="122"/>
      <c r="G11" s="122"/>
      <c r="H11" s="122"/>
      <c r="I11" s="95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5">
        <f>AVERAGE(0.16,0.32)-SUM($P$7:P10)</f>
        <v>0.12</v>
      </c>
    </row>
    <row r="12" spans="1:16" s="93" customFormat="1" ht="18" x14ac:dyDescent="0.4">
      <c r="A12" s="122"/>
      <c r="B12" s="122"/>
      <c r="C12" s="122"/>
      <c r="D12" s="122"/>
      <c r="E12" s="122"/>
      <c r="F12" s="122"/>
      <c r="G12" s="122"/>
      <c r="H12" s="122"/>
      <c r="I12" s="112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5">
        <f>AVERAGE(0.32,0.64)-SUM($P$7:P11)</f>
        <v>0.24</v>
      </c>
    </row>
    <row r="13" spans="1:16" s="93" customFormat="1" ht="18" x14ac:dyDescent="0.4">
      <c r="A13" s="122"/>
      <c r="B13" s="122"/>
      <c r="C13" s="122"/>
      <c r="D13" s="122"/>
      <c r="E13" s="122"/>
      <c r="F13" s="122"/>
      <c r="G13" s="122"/>
      <c r="H13" s="122"/>
      <c r="I13" s="110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7">
        <f>1-SUM(P7:P12)</f>
        <v>0.52</v>
      </c>
    </row>
    <row r="14" spans="1:16" s="93" customFormat="1" ht="18" x14ac:dyDescent="0.4">
      <c r="A14" s="122"/>
      <c r="B14" s="122"/>
      <c r="C14" s="122"/>
      <c r="D14" s="122"/>
      <c r="E14" s="122"/>
      <c r="F14" s="122"/>
      <c r="G14" s="122"/>
      <c r="H14" s="122"/>
      <c r="J14" s="126" t="s">
        <v>26272</v>
      </c>
      <c r="K14" s="126" t="s">
        <v>26273</v>
      </c>
      <c r="L14" s="126" t="s">
        <v>26285</v>
      </c>
      <c r="M14" s="126" t="s">
        <v>26275</v>
      </c>
      <c r="N14" s="126" t="s">
        <v>26276</v>
      </c>
      <c r="O14" s="126" t="s">
        <v>26277</v>
      </c>
      <c r="P14" s="124"/>
    </row>
    <row r="15" spans="1:16" s="93" customFormat="1" ht="18" x14ac:dyDescent="0.4">
      <c r="A15" s="122"/>
      <c r="B15" s="122"/>
      <c r="C15" s="122"/>
      <c r="D15" s="122"/>
      <c r="E15" s="122"/>
      <c r="F15" s="122"/>
      <c r="G15" s="122"/>
      <c r="H15" s="122"/>
      <c r="I15" s="95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5">
        <f>P7</f>
        <v>0.01</v>
      </c>
    </row>
    <row r="16" spans="1:16" s="93" customFormat="1" ht="18" x14ac:dyDescent="0.4">
      <c r="A16" s="122"/>
      <c r="B16" s="122"/>
      <c r="C16" s="122"/>
      <c r="D16" s="122"/>
      <c r="E16" s="122"/>
      <c r="F16" s="122"/>
      <c r="G16" s="122"/>
      <c r="H16" s="122"/>
      <c r="I16" s="112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5">
        <f t="shared" ref="P16:P21" si="0">P8</f>
        <v>1.9999999999999997E-2</v>
      </c>
    </row>
    <row r="17" spans="1:43" s="93" customFormat="1" ht="18" x14ac:dyDescent="0.4">
      <c r="A17" s="122"/>
      <c r="B17" s="122"/>
      <c r="C17" s="122"/>
      <c r="D17" s="122"/>
      <c r="E17" s="122"/>
      <c r="F17" s="122"/>
      <c r="G17" s="122"/>
      <c r="H17" s="122"/>
      <c r="I17" s="110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5">
        <f t="shared" si="0"/>
        <v>0.03</v>
      </c>
    </row>
    <row r="18" spans="1:43" s="93" customFormat="1" ht="18" x14ac:dyDescent="0.4">
      <c r="A18" s="122"/>
      <c r="B18" s="122"/>
      <c r="C18" s="122"/>
      <c r="D18" s="122"/>
      <c r="E18" s="122"/>
      <c r="F18" s="122"/>
      <c r="G18" s="122"/>
      <c r="H18" s="122"/>
      <c r="I18" s="95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5">
        <f t="shared" si="0"/>
        <v>0.06</v>
      </c>
    </row>
    <row r="19" spans="1:43" s="93" customFormat="1" ht="18" x14ac:dyDescent="0.4">
      <c r="A19" s="122"/>
      <c r="B19" s="122"/>
      <c r="C19" s="122"/>
      <c r="D19" s="122"/>
      <c r="E19" s="122"/>
      <c r="F19" s="122"/>
      <c r="G19" s="122"/>
      <c r="H19" s="122"/>
      <c r="I19" s="112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5">
        <f t="shared" si="0"/>
        <v>0.12</v>
      </c>
    </row>
    <row r="20" spans="1:43" s="93" customFormat="1" ht="18" x14ac:dyDescent="0.4">
      <c r="A20" s="122"/>
      <c r="B20" s="122"/>
      <c r="C20" s="122"/>
      <c r="D20" s="122"/>
      <c r="E20" s="122"/>
      <c r="F20" s="122"/>
      <c r="G20" s="122"/>
      <c r="H20" s="122"/>
      <c r="I20" s="110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5">
        <f t="shared" si="0"/>
        <v>0.24</v>
      </c>
    </row>
    <row r="21" spans="1:43" s="93" customFormat="1" ht="18" x14ac:dyDescent="0.4">
      <c r="A21" s="122"/>
      <c r="B21" s="122"/>
      <c r="C21" s="122"/>
      <c r="D21" s="122"/>
      <c r="E21" s="122"/>
      <c r="F21" s="122"/>
      <c r="G21" s="122"/>
      <c r="H21" s="122"/>
      <c r="I21" s="95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5">
        <f t="shared" si="0"/>
        <v>0.52</v>
      </c>
    </row>
    <row r="22" spans="1:43" s="93" customFormat="1" ht="18" x14ac:dyDescent="0.4">
      <c r="A22" s="122"/>
      <c r="B22" s="122"/>
      <c r="C22" s="122"/>
      <c r="D22" s="122"/>
      <c r="E22" s="122"/>
      <c r="F22" s="122"/>
      <c r="G22" s="122"/>
      <c r="H22" s="122"/>
      <c r="I22" s="92"/>
      <c r="M22" s="94"/>
    </row>
    <row r="23" spans="1:43" s="93" customFormat="1" ht="18" x14ac:dyDescent="0.4">
      <c r="A23" s="122"/>
      <c r="B23" s="122"/>
      <c r="C23" s="122"/>
      <c r="D23" s="122"/>
      <c r="E23" s="122"/>
      <c r="F23" s="122"/>
      <c r="G23" s="122"/>
      <c r="H23" s="122"/>
      <c r="I23" s="92"/>
      <c r="M23" s="94"/>
    </row>
    <row r="24" spans="1:43" s="93" customFormat="1" ht="18" x14ac:dyDescent="0.4">
      <c r="A24" s="122"/>
      <c r="B24" s="122"/>
      <c r="C24" s="122"/>
      <c r="D24" s="122"/>
      <c r="E24" s="122"/>
      <c r="F24" s="122"/>
      <c r="G24" s="122"/>
      <c r="H24" s="122"/>
      <c r="I24" s="92"/>
      <c r="M24" s="94"/>
    </row>
    <row r="25" spans="1:43" s="93" customFormat="1" ht="14.25" customHeight="1" x14ac:dyDescent="0.25">
      <c r="G25" s="96"/>
      <c r="H25" s="99"/>
      <c r="I25" s="98"/>
      <c r="J25" s="98"/>
      <c r="K25" s="98"/>
      <c r="L25" s="98"/>
      <c r="M25" s="98"/>
      <c r="AE25" s="97"/>
    </row>
    <row r="26" spans="1:43" s="93" customFormat="1" ht="14.25" customHeight="1" x14ac:dyDescent="0.25">
      <c r="G26" s="104"/>
      <c r="H26" s="105"/>
      <c r="I26" s="105"/>
      <c r="J26" s="105"/>
      <c r="K26" s="105"/>
      <c r="L26" s="105"/>
      <c r="M26" s="105"/>
      <c r="N26" s="105"/>
      <c r="O26" s="105"/>
      <c r="P26" s="105"/>
      <c r="Q26" s="105"/>
      <c r="R26" s="105"/>
      <c r="S26" s="105"/>
      <c r="T26" s="105"/>
      <c r="U26" s="105"/>
      <c r="V26" s="105"/>
      <c r="W26" s="105"/>
      <c r="X26" s="105"/>
      <c r="Y26" s="105"/>
      <c r="Z26" s="105"/>
      <c r="AA26" s="105"/>
      <c r="AB26" s="105"/>
      <c r="AC26" s="105"/>
      <c r="AD26" s="105"/>
      <c r="AE26" s="105"/>
      <c r="AF26" s="105"/>
      <c r="AG26" s="105"/>
      <c r="AH26" s="105"/>
      <c r="AI26" s="105"/>
      <c r="AJ26" s="105"/>
      <c r="AK26" s="105"/>
      <c r="AL26" s="105"/>
      <c r="AM26" s="105"/>
      <c r="AN26" s="105"/>
      <c r="AO26" s="105"/>
      <c r="AP26" s="105"/>
      <c r="AQ26" s="105"/>
    </row>
    <row r="27" spans="1:43" s="93" customFormat="1" ht="14.25" customHeight="1" x14ac:dyDescent="0.3">
      <c r="D27" s="106" t="s">
        <v>4077</v>
      </c>
      <c r="G27" s="107" t="s">
        <v>26253</v>
      </c>
      <c r="H27" s="108"/>
      <c r="I27" s="108"/>
      <c r="J27" s="108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  <c r="X27" s="108"/>
      <c r="Y27" s="109"/>
      <c r="Z27" s="109"/>
      <c r="AA27" s="109"/>
      <c r="AB27" s="109"/>
      <c r="AC27" s="109"/>
      <c r="AD27" s="109"/>
      <c r="AE27" s="109"/>
      <c r="AF27" s="109"/>
      <c r="AG27" s="109"/>
      <c r="AH27" s="109"/>
      <c r="AI27" s="109"/>
      <c r="AJ27" s="109"/>
      <c r="AK27" s="109"/>
      <c r="AL27" s="109"/>
      <c r="AM27" s="109"/>
      <c r="AN27" s="109"/>
      <c r="AO27" s="109"/>
      <c r="AP27" s="109"/>
      <c r="AQ27" s="109"/>
    </row>
    <row r="28" spans="1:43" s="93" customFormat="1" ht="14.25" customHeight="1" x14ac:dyDescent="0.25">
      <c r="G28" s="101"/>
      <c r="M28" s="93" t="s">
        <v>26254</v>
      </c>
    </row>
    <row r="29" spans="1:43" s="93" customFormat="1" ht="14.25" customHeight="1" thickBot="1" x14ac:dyDescent="0.3">
      <c r="G29" s="101"/>
      <c r="M29" s="102">
        <v>2020</v>
      </c>
      <c r="N29" s="102">
        <v>2021</v>
      </c>
      <c r="O29" s="102">
        <v>2022</v>
      </c>
      <c r="P29" s="102">
        <v>2023</v>
      </c>
      <c r="Q29" s="102">
        <v>2024</v>
      </c>
      <c r="R29" s="102">
        <v>2025</v>
      </c>
      <c r="S29" s="102">
        <v>2026</v>
      </c>
      <c r="T29" s="102">
        <v>2027</v>
      </c>
      <c r="U29" s="102">
        <v>2028</v>
      </c>
      <c r="V29" s="102">
        <v>2029</v>
      </c>
      <c r="W29" s="102">
        <v>2030</v>
      </c>
      <c r="X29" s="102">
        <v>2031</v>
      </c>
      <c r="Y29" s="102">
        <v>2032</v>
      </c>
      <c r="Z29" s="102">
        <v>2033</v>
      </c>
      <c r="AA29" s="102">
        <v>2034</v>
      </c>
      <c r="AB29" s="102">
        <v>2035</v>
      </c>
      <c r="AC29" s="102">
        <v>2036</v>
      </c>
      <c r="AD29" s="102">
        <v>2037</v>
      </c>
      <c r="AE29" s="102">
        <v>2038</v>
      </c>
      <c r="AF29" s="102">
        <v>2039</v>
      </c>
      <c r="AG29" s="102">
        <v>2040</v>
      </c>
      <c r="AH29" s="102">
        <v>2041</v>
      </c>
      <c r="AI29" s="102">
        <v>2042</v>
      </c>
      <c r="AJ29" s="102">
        <v>2043</v>
      </c>
      <c r="AK29" s="102">
        <v>2044</v>
      </c>
      <c r="AL29" s="102">
        <v>2045</v>
      </c>
      <c r="AM29" s="102">
        <v>2046</v>
      </c>
      <c r="AN29" s="102">
        <v>2047</v>
      </c>
      <c r="AO29" s="102">
        <v>2048</v>
      </c>
      <c r="AP29" s="102">
        <v>2049</v>
      </c>
      <c r="AQ29" s="102">
        <v>2050</v>
      </c>
    </row>
    <row r="30" spans="1:43" s="93" customFormat="1" ht="13.5" customHeight="1" thickTop="1" x14ac:dyDescent="0.3">
      <c r="G30" s="101"/>
      <c r="H30" s="121" t="s">
        <v>26255</v>
      </c>
      <c r="J30" s="154" t="s">
        <v>26256</v>
      </c>
      <c r="K30" s="110" t="s">
        <v>26257</v>
      </c>
      <c r="L30" s="110" t="s">
        <v>26250</v>
      </c>
      <c r="M30" s="111">
        <v>0.45949530225690388</v>
      </c>
      <c r="N30" s="111">
        <v>0.46892618350875592</v>
      </c>
      <c r="O30" s="111">
        <v>0.47714691946458138</v>
      </c>
      <c r="P30" s="111">
        <v>0.48460069055293936</v>
      </c>
      <c r="Q30" s="111">
        <v>0.49152437345147088</v>
      </c>
      <c r="R30" s="111">
        <v>0.49805958065912925</v>
      </c>
      <c r="S30" s="111">
        <v>0.50429777012918686</v>
      </c>
      <c r="T30" s="111">
        <v>0.51030145503122482</v>
      </c>
      <c r="U30" s="111">
        <v>0.5161152643904463</v>
      </c>
      <c r="V30" s="111">
        <v>0.52177217724538583</v>
      </c>
      <c r="W30" s="111">
        <v>0.52729725629641844</v>
      </c>
      <c r="X30" s="111">
        <v>0.5299599958538046</v>
      </c>
      <c r="Y30" s="111">
        <v>0.53252585888849557</v>
      </c>
      <c r="Z30" s="111">
        <v>0.53500731769051313</v>
      </c>
      <c r="AA30" s="111">
        <v>0.53741457891714439</v>
      </c>
      <c r="AB30" s="111">
        <v>0.53975610136939967</v>
      </c>
      <c r="AC30" s="111">
        <v>0.54203897378187693</v>
      </c>
      <c r="AD30" s="111">
        <v>0.54426919572867627</v>
      </c>
      <c r="AE30" s="111">
        <v>0.54645189001583594</v>
      </c>
      <c r="AF30" s="111">
        <v>0.54859146568681783</v>
      </c>
      <c r="AG30" s="111">
        <v>0.55069174481350569</v>
      </c>
      <c r="AH30" s="111">
        <v>0.55275606231971186</v>
      </c>
      <c r="AI30" s="111">
        <v>0.55478734544130548</v>
      </c>
      <c r="AJ30" s="111">
        <v>0.55678817761378685</v>
      </c>
      <c r="AK30" s="111">
        <v>0.5587608503124829</v>
      </c>
      <c r="AL30" s="111">
        <v>0.560707405473169</v>
      </c>
      <c r="AM30" s="111">
        <v>0.56262967047554724</v>
      </c>
      <c r="AN30" s="111">
        <v>0.56452928720161688</v>
      </c>
      <c r="AO30" s="111">
        <v>0.56640773633404118</v>
      </c>
      <c r="AP30" s="111">
        <v>0.56826635780072721</v>
      </c>
      <c r="AQ30" s="111">
        <v>0.5701063680767241</v>
      </c>
    </row>
    <row r="31" spans="1:43" s="93" customFormat="1" ht="14.25" customHeight="1" x14ac:dyDescent="0.3">
      <c r="G31" s="101"/>
      <c r="H31" s="121"/>
      <c r="J31" s="155"/>
      <c r="K31" s="95" t="s">
        <v>26257</v>
      </c>
      <c r="L31" s="103" t="s">
        <v>26251</v>
      </c>
      <c r="M31" s="100">
        <v>0.4560282081780016</v>
      </c>
      <c r="N31" s="100">
        <v>0.46351979389887282</v>
      </c>
      <c r="O31" s="100">
        <v>0.47000373845004256</v>
      </c>
      <c r="P31" s="100">
        <v>0.47585032841695879</v>
      </c>
      <c r="Q31" s="100">
        <v>0.48125708594089484</v>
      </c>
      <c r="R31" s="100">
        <v>0.48634191413783096</v>
      </c>
      <c r="S31" s="100">
        <v>0.49118086293504476</v>
      </c>
      <c r="T31" s="100">
        <v>0.49582585868900081</v>
      </c>
      <c r="U31" s="100">
        <v>0.50031393835630311</v>
      </c>
      <c r="V31" s="100">
        <v>0.50467244865591621</v>
      </c>
      <c r="W31" s="100">
        <v>0.50892215698769572</v>
      </c>
      <c r="X31" s="100">
        <v>0.51107920617985303</v>
      </c>
      <c r="Y31" s="100">
        <v>0.5131563932070865</v>
      </c>
      <c r="Z31" s="100">
        <v>0.51516403437678882</v>
      </c>
      <c r="AA31" s="100">
        <v>0.51711056776124109</v>
      </c>
      <c r="AB31" s="100">
        <v>0.51900298317400284</v>
      </c>
      <c r="AC31" s="100">
        <v>0.52084713573782127</v>
      </c>
      <c r="AD31" s="100">
        <v>0.52264797892795833</v>
      </c>
      <c r="AE31" s="100">
        <v>0.52440974069793889</v>
      </c>
      <c r="AF31" s="100">
        <v>0.5261360585952608</v>
      </c>
      <c r="AG31" s="100">
        <v>0.52783008481778171</v>
      </c>
      <c r="AH31" s="100">
        <v>0.52949456889487445</v>
      </c>
      <c r="AI31" s="100">
        <v>0.5311319234791283</v>
      </c>
      <c r="AJ31" s="100">
        <v>0.53274427722665352</v>
      </c>
      <c r="AK31" s="100">
        <v>0.53433351769208837</v>
      </c>
      <c r="AL31" s="100">
        <v>0.53590132641881039</v>
      </c>
      <c r="AM31" s="100">
        <v>0.53744920786880024</v>
      </c>
      <c r="AN31" s="100">
        <v>0.53897851344604431</v>
      </c>
      <c r="AO31" s="100">
        <v>0.54049046157936542</v>
      </c>
      <c r="AP31" s="100">
        <v>0.54198615461574651</v>
      </c>
      <c r="AQ31" s="100">
        <v>0.54346659311334644</v>
      </c>
    </row>
    <row r="32" spans="1:43" s="93" customFormat="1" ht="14.25" customHeight="1" thickBot="1" x14ac:dyDescent="0.35">
      <c r="G32" s="101"/>
      <c r="H32" s="121"/>
      <c r="J32" s="155"/>
      <c r="K32" s="112" t="s">
        <v>26257</v>
      </c>
      <c r="L32" s="112" t="s">
        <v>26252</v>
      </c>
      <c r="M32" s="113">
        <v>0.44741379420834088</v>
      </c>
      <c r="N32" s="113">
        <v>0.45061716383915429</v>
      </c>
      <c r="O32" s="113">
        <v>0.45331789558708652</v>
      </c>
      <c r="P32" s="113">
        <v>0.4557022777450398</v>
      </c>
      <c r="Q32" s="113">
        <v>0.4578691877231908</v>
      </c>
      <c r="R32" s="113">
        <v>0.45987741893443446</v>
      </c>
      <c r="S32" s="113">
        <v>0.46176477507372404</v>
      </c>
      <c r="T32" s="113">
        <v>0.4635569997583282</v>
      </c>
      <c r="U32" s="113">
        <v>0.4652724127627722</v>
      </c>
      <c r="V32" s="113">
        <v>0.4669245134388631</v>
      </c>
      <c r="W32" s="113">
        <v>0.46852353488272158</v>
      </c>
      <c r="X32" s="113">
        <v>0.46957741851274376</v>
      </c>
      <c r="Y32" s="113">
        <v>0.47059245044221726</v>
      </c>
      <c r="Z32" s="113">
        <v>0.47157369134526672</v>
      </c>
      <c r="AA32" s="113">
        <v>0.47252527532615124</v>
      </c>
      <c r="AB32" s="113">
        <v>0.47345062293919538</v>
      </c>
      <c r="AC32" s="113">
        <v>0.474352596339851</v>
      </c>
      <c r="AD32" s="113">
        <v>0.47523361445648749</v>
      </c>
      <c r="AE32" s="113">
        <v>0.47609573993694798</v>
      </c>
      <c r="AF32" s="113">
        <v>0.47694074578090045</v>
      </c>
      <c r="AG32" s="113">
        <v>0.47777016709787251</v>
      </c>
      <c r="AH32" s="113">
        <v>0.47858534180414852</v>
      </c>
      <c r="AI32" s="113">
        <v>0.47938744297813629</v>
      </c>
      <c r="AJ32" s="113">
        <v>0.48017750484451932</v>
      </c>
      <c r="AK32" s="113">
        <v>0.48095644383520392</v>
      </c>
      <c r="AL32" s="113">
        <v>0.48172507580520313</v>
      </c>
      <c r="AM32" s="113">
        <v>0.48248413021590242</v>
      </c>
      <c r="AN32" s="113">
        <v>0.48323426190472007</v>
      </c>
      <c r="AO32" s="113">
        <v>0.48397606091765455</v>
      </c>
      <c r="AP32" s="113">
        <v>0.48471006077497308</v>
      </c>
      <c r="AQ32" s="113">
        <v>0.48543674546030796</v>
      </c>
    </row>
    <row r="33" spans="7:43" s="93" customFormat="1" ht="14.25" customHeight="1" thickTop="1" x14ac:dyDescent="0.3">
      <c r="G33" s="101"/>
      <c r="H33" s="121"/>
      <c r="J33" s="155"/>
      <c r="K33" s="110" t="s">
        <v>26258</v>
      </c>
      <c r="L33" s="110" t="s">
        <v>26250</v>
      </c>
      <c r="M33" s="111">
        <v>0.44778098711513076</v>
      </c>
      <c r="N33" s="111">
        <v>0.45707341416697411</v>
      </c>
      <c r="O33" s="111">
        <v>0.46518654721396918</v>
      </c>
      <c r="P33" s="111">
        <v>0.47255226829886054</v>
      </c>
      <c r="Q33" s="111">
        <v>0.47940141519521795</v>
      </c>
      <c r="R33" s="111">
        <v>0.48587199015085036</v>
      </c>
      <c r="S33" s="111">
        <v>0.49205311950153258</v>
      </c>
      <c r="T33" s="111">
        <v>0.49800572271400373</v>
      </c>
      <c r="U33" s="111">
        <v>0.50377329104674096</v>
      </c>
      <c r="V33" s="111">
        <v>0.50938796277484011</v>
      </c>
      <c r="W33" s="111">
        <v>0.5148741616533612</v>
      </c>
      <c r="X33" s="111">
        <v>0.51750088500708391</v>
      </c>
      <c r="Y33" s="111">
        <v>0.52003320159593303</v>
      </c>
      <c r="Z33" s="111">
        <v>0.52248326574294524</v>
      </c>
      <c r="AA33" s="111">
        <v>0.52486102389817724</v>
      </c>
      <c r="AB33" s="111">
        <v>0.52717471921503589</v>
      </c>
      <c r="AC33" s="111">
        <v>0.52943125970881555</v>
      </c>
      <c r="AD33" s="111">
        <v>0.53163649200123242</v>
      </c>
      <c r="AE33" s="111">
        <v>0.53379540829815575</v>
      </c>
      <c r="AF33" s="111">
        <v>0.53591230523945055</v>
      </c>
      <c r="AG33" s="111">
        <v>0.53799090745758349</v>
      </c>
      <c r="AH33" s="111">
        <v>0.54003446485624051</v>
      </c>
      <c r="AI33" s="111">
        <v>0.54204583004470974</v>
      </c>
      <c r="AJ33" s="111">
        <v>0.54402752059671355</v>
      </c>
      <c r="AK33" s="111">
        <v>0.54598176956899658</v>
      </c>
      <c r="AL33" s="111">
        <v>0.54791056684048156</v>
      </c>
      <c r="AM33" s="111">
        <v>0.54981569320388357</v>
      </c>
      <c r="AN33" s="111">
        <v>0.55169874868326962</v>
      </c>
      <c r="AO33" s="111">
        <v>0.55356117621296685</v>
      </c>
      <c r="AP33" s="111">
        <v>0.55540428156092914</v>
      </c>
      <c r="AQ33" s="111">
        <v>0.55722925018954472</v>
      </c>
    </row>
    <row r="34" spans="7:43" s="93" customFormat="1" ht="14.25" customHeight="1" x14ac:dyDescent="0.3">
      <c r="G34" s="101"/>
      <c r="H34" s="121"/>
      <c r="J34" s="155"/>
      <c r="K34" s="95" t="s">
        <v>26258</v>
      </c>
      <c r="L34" s="103" t="s">
        <v>26251</v>
      </c>
      <c r="M34" s="100">
        <v>0.44440228269433152</v>
      </c>
      <c r="N34" s="100">
        <v>0.45177936049670575</v>
      </c>
      <c r="O34" s="100">
        <v>0.45817448580596287</v>
      </c>
      <c r="P34" s="100">
        <v>0.46394850516815672</v>
      </c>
      <c r="Q34" s="100">
        <v>0.46929390512006375</v>
      </c>
      <c r="R34" s="100">
        <v>0.47432558297053184</v>
      </c>
      <c r="S34" s="100">
        <v>0.4791176498396077</v>
      </c>
      <c r="T34" s="100">
        <v>0.48372070827978908</v>
      </c>
      <c r="U34" s="100">
        <v>0.48817085103219093</v>
      </c>
      <c r="V34" s="100">
        <v>0.4924947276419821</v>
      </c>
      <c r="W34" s="100">
        <v>0.49671257606755181</v>
      </c>
      <c r="X34" s="100">
        <v>0.4988401275938899</v>
      </c>
      <c r="Y34" s="100">
        <v>0.50088985295123978</v>
      </c>
      <c r="Z34" s="100">
        <v>0.50287180544435772</v>
      </c>
      <c r="AA34" s="100">
        <v>0.50479420802637698</v>
      </c>
      <c r="AB34" s="100">
        <v>0.50666387231343379</v>
      </c>
      <c r="AC34" s="100">
        <v>0.50848650415851637</v>
      </c>
      <c r="AD34" s="100">
        <v>0.51026693075361473</v>
      </c>
      <c r="AE34" s="100">
        <v>0.51200927226534088</v>
      </c>
      <c r="AF34" s="100">
        <v>0.51371707350601681</v>
      </c>
      <c r="AG34" s="100">
        <v>0.51539340631176644</v>
      </c>
      <c r="AH34" s="100">
        <v>0.51704095011580842</v>
      </c>
      <c r="AI34" s="100">
        <v>0.51866205606287197</v>
      </c>
      <c r="AJ34" s="100">
        <v>0.52025879854137758</v>
      </c>
      <c r="AK34" s="100">
        <v>0.52183301698488438</v>
      </c>
      <c r="AL34" s="100">
        <v>0.52338635006771539</v>
      </c>
      <c r="AM34" s="100">
        <v>0.52492026389728763</v>
      </c>
      <c r="AN34" s="100">
        <v>0.52643607542506565</v>
      </c>
      <c r="AO34" s="100">
        <v>0.52793497201740136</v>
      </c>
      <c r="AP34" s="100">
        <v>0.52941802791818338</v>
      </c>
      <c r="AQ34" s="100">
        <v>0.53088621817746728</v>
      </c>
    </row>
    <row r="35" spans="7:43" s="93" customFormat="1" ht="14.25" customHeight="1" thickBot="1" x14ac:dyDescent="0.35">
      <c r="G35" s="101"/>
      <c r="H35" s="121"/>
      <c r="J35" s="155"/>
      <c r="K35" s="112" t="s">
        <v>26258</v>
      </c>
      <c r="L35" s="112" t="s">
        <v>26252</v>
      </c>
      <c r="M35" s="113">
        <v>0.4360074835052935</v>
      </c>
      <c r="N35" s="113">
        <v>0.4391546807093108</v>
      </c>
      <c r="O35" s="113">
        <v>0.44181205421708469</v>
      </c>
      <c r="P35" s="113">
        <v>0.44416114311133043</v>
      </c>
      <c r="Q35" s="113">
        <v>0.44629830403403081</v>
      </c>
      <c r="R35" s="113">
        <v>0.44828083152624559</v>
      </c>
      <c r="S35" s="113">
        <v>0.45014556552030854</v>
      </c>
      <c r="T35" s="113">
        <v>0.45191759332896425</v>
      </c>
      <c r="U35" s="113">
        <v>0.45361476768472259</v>
      </c>
      <c r="V35" s="113">
        <v>0.45525024378862228</v>
      </c>
      <c r="W35" s="113">
        <v>0.45683399385552531</v>
      </c>
      <c r="X35" s="113">
        <v>0.45787375684631115</v>
      </c>
      <c r="Y35" s="113">
        <v>0.45887565861689017</v>
      </c>
      <c r="Z35" s="113">
        <v>0.45984463082520044</v>
      </c>
      <c r="AA35" s="113">
        <v>0.46078470218117012</v>
      </c>
      <c r="AB35" s="113">
        <v>0.461699206035944</v>
      </c>
      <c r="AC35" s="113">
        <v>0.46259093157754477</v>
      </c>
      <c r="AD35" s="113">
        <v>0.46346223606648779</v>
      </c>
      <c r="AE35" s="113">
        <v>0.4643151295657329</v>
      </c>
      <c r="AF35" s="113">
        <v>0.46515133987431878</v>
      </c>
      <c r="AG35" s="113">
        <v>0.46597236296588462</v>
      </c>
      <c r="AH35" s="113">
        <v>0.46677950264804635</v>
      </c>
      <c r="AI35" s="113">
        <v>0.46757390209289906</v>
      </c>
      <c r="AJ35" s="113">
        <v>0.46835656915873303</v>
      </c>
      <c r="AK35" s="113">
        <v>0.46912839691405539</v>
      </c>
      <c r="AL35" s="113">
        <v>0.46989018041457453</v>
      </c>
      <c r="AM35" s="113">
        <v>0.47064263052487965</v>
      </c>
      <c r="AN35" s="113">
        <v>0.47138638538804672</v>
      </c>
      <c r="AO35" s="113">
        <v>0.47212202000751607</v>
      </c>
      <c r="AP35" s="113">
        <v>0.47285005430205679</v>
      </c>
      <c r="AQ35" s="113">
        <v>0.47357095991668341</v>
      </c>
    </row>
    <row r="36" spans="7:43" s="93" customFormat="1" ht="14.25" customHeight="1" thickTop="1" x14ac:dyDescent="0.3">
      <c r="G36" s="101"/>
      <c r="H36" s="121"/>
      <c r="J36" s="155"/>
      <c r="K36" s="110" t="s">
        <v>26259</v>
      </c>
      <c r="L36" s="110" t="s">
        <v>26250</v>
      </c>
      <c r="M36" s="111">
        <v>0.45112807931854609</v>
      </c>
      <c r="N36" s="111">
        <v>0.46046006642727466</v>
      </c>
      <c r="O36" s="111">
        <v>0.46860394449460185</v>
      </c>
      <c r="P36" s="111">
        <v>0.47599482381337604</v>
      </c>
      <c r="Q36" s="111">
        <v>0.48286526763309023</v>
      </c>
      <c r="R36" s="111">
        <v>0.48935430974657412</v>
      </c>
      <c r="S36" s="111">
        <v>0.49555174269489527</v>
      </c>
      <c r="T36" s="111">
        <v>0.50151894130819152</v>
      </c>
      <c r="U36" s="111">
        <v>0.50729972193523276</v>
      </c>
      <c r="V36" s="111">
        <v>0.51292646307964862</v>
      </c>
      <c r="W36" s="114">
        <v>0.51842377106021331</v>
      </c>
      <c r="X36" s="111">
        <v>0.5210607852037108</v>
      </c>
      <c r="Y36" s="111">
        <v>0.52360268690666767</v>
      </c>
      <c r="Z36" s="111">
        <v>0.52606172134376727</v>
      </c>
      <c r="AA36" s="111">
        <v>0.52844790931321062</v>
      </c>
      <c r="AB36" s="111">
        <v>0.53076955558467498</v>
      </c>
      <c r="AC36" s="111">
        <v>0.53303361980977892</v>
      </c>
      <c r="AD36" s="111">
        <v>0.535245992312813</v>
      </c>
      <c r="AE36" s="111">
        <v>0.53741170261559756</v>
      </c>
      <c r="AF36" s="111">
        <v>0.53953507947470247</v>
      </c>
      <c r="AG36" s="111">
        <v>0.54161987536363376</v>
      </c>
      <c r="AH36" s="111">
        <v>0.54366936447859504</v>
      </c>
      <c r="AI36" s="111">
        <v>0.5456864207516785</v>
      </c>
      <c r="AJ36" s="111">
        <v>0.54767358057507265</v>
      </c>
      <c r="AK36" s="111">
        <v>0.54963309369726865</v>
      </c>
      <c r="AL36" s="111">
        <v>0.55156696487122037</v>
      </c>
      <c r="AM36" s="111">
        <v>0.55347698820078728</v>
      </c>
      <c r="AN36" s="111">
        <v>0.55536477566996401</v>
      </c>
      <c r="AO36" s="111">
        <v>0.55723178099878334</v>
      </c>
      <c r="AP36" s="111">
        <v>0.55907931971560931</v>
      </c>
      <c r="AQ36" s="111">
        <v>0.56090858614397399</v>
      </c>
    </row>
    <row r="37" spans="7:43" s="93" customFormat="1" ht="14.25" customHeight="1" x14ac:dyDescent="0.3">
      <c r="G37" s="101"/>
      <c r="H37" s="121"/>
      <c r="J37" s="155"/>
      <c r="K37" s="95" t="s">
        <v>26259</v>
      </c>
      <c r="L37" s="103" t="s">
        <v>26251</v>
      </c>
      <c r="M37" s="100">
        <v>0.44772411961547742</v>
      </c>
      <c r="N37" s="100">
        <v>0.45513391538357068</v>
      </c>
      <c r="O37" s="100">
        <v>0.46155441871864672</v>
      </c>
      <c r="P37" s="100">
        <v>0.46734917343773713</v>
      </c>
      <c r="Q37" s="100">
        <v>0.47271210488409976</v>
      </c>
      <c r="R37" s="100">
        <v>0.47775896920583133</v>
      </c>
      <c r="S37" s="100">
        <v>0.48256443149190359</v>
      </c>
      <c r="T37" s="100">
        <v>0.48717947254090749</v>
      </c>
      <c r="U37" s="100">
        <v>0.49164045488150104</v>
      </c>
      <c r="V37" s="100">
        <v>0.49597422725999707</v>
      </c>
      <c r="W37" s="115">
        <v>0.50020117891032945</v>
      </c>
      <c r="X37" s="100">
        <v>0.50233715870636042</v>
      </c>
      <c r="Y37" s="100">
        <v>0.50439473059507367</v>
      </c>
      <c r="Z37" s="100">
        <v>0.50638402302809171</v>
      </c>
      <c r="AA37" s="100">
        <v>0.50831332042382471</v>
      </c>
      <c r="AB37" s="100">
        <v>0.51018948531416419</v>
      </c>
      <c r="AC37" s="100">
        <v>0.51201826620244906</v>
      </c>
      <c r="AD37" s="100">
        <v>0.51380452636316765</v>
      </c>
      <c r="AE37" s="100">
        <v>0.51555241676052688</v>
      </c>
      <c r="AF37" s="100">
        <v>0.51726550870376142</v>
      </c>
      <c r="AG37" s="100">
        <v>0.51894689699048535</v>
      </c>
      <c r="AH37" s="100">
        <v>0.52059928108225795</v>
      </c>
      <c r="AI37" s="100">
        <v>0.5222250296982438</v>
      </c>
      <c r="AJ37" s="100">
        <v>0.52382623273258977</v>
      </c>
      <c r="AK37" s="100">
        <v>0.52540474336833021</v>
      </c>
      <c r="AL37" s="100">
        <v>0.52696221252862041</v>
      </c>
      <c r="AM37" s="100">
        <v>0.52850011727979884</v>
      </c>
      <c r="AN37" s="100">
        <v>0.53001978441733411</v>
      </c>
      <c r="AO37" s="100">
        <v>0.53152241018295454</v>
      </c>
      <c r="AP37" s="100">
        <v>0.53300907685035193</v>
      </c>
      <c r="AQ37" s="100">
        <v>0.53448076675792755</v>
      </c>
    </row>
    <row r="38" spans="7:43" s="93" customFormat="1" ht="14.25" customHeight="1" thickBot="1" x14ac:dyDescent="0.35">
      <c r="G38" s="101"/>
      <c r="H38" s="121"/>
      <c r="J38" s="155"/>
      <c r="K38" s="112" t="s">
        <v>26259</v>
      </c>
      <c r="L38" s="112" t="s">
        <v>26252</v>
      </c>
      <c r="M38" s="113">
        <v>0.43926657062748992</v>
      </c>
      <c r="N38" s="113">
        <v>0.44242981779170554</v>
      </c>
      <c r="O38" s="113">
        <v>0.44509957990485938</v>
      </c>
      <c r="P38" s="113">
        <v>0.44745875302565691</v>
      </c>
      <c r="Q38" s="113">
        <v>0.44960441404677132</v>
      </c>
      <c r="R38" s="113">
        <v>0.45159428577691368</v>
      </c>
      <c r="S38" s="113">
        <v>0.45346548352109745</v>
      </c>
      <c r="T38" s="113">
        <v>0.45524328211577031</v>
      </c>
      <c r="U38" s="113">
        <v>0.45694566773979972</v>
      </c>
      <c r="V38" s="113">
        <v>0.45858589392727611</v>
      </c>
      <c r="W38" s="116">
        <v>0.46017400743379333</v>
      </c>
      <c r="X38" s="113">
        <v>0.46121780506774213</v>
      </c>
      <c r="Y38" s="113">
        <v>0.46222345847483876</v>
      </c>
      <c r="Z38" s="113">
        <v>0.46319593617638621</v>
      </c>
      <c r="AA38" s="113">
        <v>0.46413929699628331</v>
      </c>
      <c r="AB38" s="113">
        <v>0.46505689920194865</v>
      </c>
      <c r="AC38" s="113">
        <v>0.46595155283014505</v>
      </c>
      <c r="AD38" s="113">
        <v>0.46682563276153832</v>
      </c>
      <c r="AE38" s="113">
        <v>0.46768116408399157</v>
      </c>
      <c r="AF38" s="113">
        <v>0.46851988751156848</v>
      </c>
      <c r="AG38" s="113">
        <v>0.4693433102000753</v>
      </c>
      <c r="AH38" s="113">
        <v>0.47015274570288401</v>
      </c>
      <c r="AI38" s="113">
        <v>0.47094934573712066</v>
      </c>
      <c r="AJ38" s="113">
        <v>0.47173412569465711</v>
      </c>
      <c r="AK38" s="113">
        <v>0.47250798531954669</v>
      </c>
      <c r="AL38" s="113">
        <v>0.47327172561041375</v>
      </c>
      <c r="AM38" s="113">
        <v>0.47402606274544812</v>
      </c>
      <c r="AN38" s="113">
        <v>0.47477163963774449</v>
      </c>
      <c r="AO38" s="113">
        <v>0.47550903558880309</v>
      </c>
      <c r="AP38" s="113">
        <v>0.47623877440370382</v>
      </c>
      <c r="AQ38" s="113">
        <v>0.47696133125293333</v>
      </c>
    </row>
    <row r="39" spans="7:43" s="93" customFormat="1" ht="14.25" customHeight="1" thickTop="1" x14ac:dyDescent="0.3">
      <c r="G39" s="101"/>
      <c r="H39" s="121"/>
      <c r="J39" s="155"/>
      <c r="K39" s="110" t="s">
        <v>26260</v>
      </c>
      <c r="L39" s="110" t="s">
        <v>26250</v>
      </c>
      <c r="M39" s="111">
        <v>0.44907588276565047</v>
      </c>
      <c r="N39" s="111">
        <v>0.45838361448867754</v>
      </c>
      <c r="O39" s="111">
        <v>0.46650864191762675</v>
      </c>
      <c r="P39" s="111">
        <v>0.47388409601423392</v>
      </c>
      <c r="Q39" s="111">
        <v>0.48074148209007855</v>
      </c>
      <c r="R39" s="111">
        <v>0.48721920146866854</v>
      </c>
      <c r="S39" s="111">
        <v>0.49340663822183256</v>
      </c>
      <c r="T39" s="111">
        <v>0.4993648879835762</v>
      </c>
      <c r="U39" s="111">
        <v>0.50513756778064955</v>
      </c>
      <c r="V39" s="111">
        <v>0.51075690882579861</v>
      </c>
      <c r="W39" s="111">
        <v>0.51624740550283943</v>
      </c>
      <c r="X39" s="111">
        <v>0.51887811007312568</v>
      </c>
      <c r="Y39" s="111">
        <v>0.52141413487250909</v>
      </c>
      <c r="Z39" s="111">
        <v>0.52386766937196816</v>
      </c>
      <c r="AA39" s="111">
        <v>0.5262486887847615</v>
      </c>
      <c r="AB39" s="111">
        <v>0.52856546010189465</v>
      </c>
      <c r="AC39" s="111">
        <v>0.53082491131530052</v>
      </c>
      <c r="AD39" s="111">
        <v>0.53303290595399</v>
      </c>
      <c r="AE39" s="111">
        <v>0.53519445066032212</v>
      </c>
      <c r="AF39" s="111">
        <v>0.53731385449920988</v>
      </c>
      <c r="AG39" s="111">
        <v>0.53939485287403344</v>
      </c>
      <c r="AH39" s="111">
        <v>0.54144070508656938</v>
      </c>
      <c r="AI39" s="111">
        <v>0.54345427199529783</v>
      </c>
      <c r="AJ39" s="111">
        <v>0.54543807845427539</v>
      </c>
      <c r="AK39" s="111">
        <v>0.54739436397781294</v>
      </c>
      <c r="AL39" s="111">
        <v>0.54932512419917678</v>
      </c>
      <c r="AM39" s="111">
        <v>0.55123214506078866</v>
      </c>
      <c r="AN39" s="111">
        <v>0.55311703121367461</v>
      </c>
      <c r="AO39" s="111">
        <v>0.55498122976484721</v>
      </c>
      <c r="AP39" s="111">
        <v>0.55682605025828791</v>
      </c>
      <c r="AQ39" s="111">
        <v>0.55865268158451187</v>
      </c>
    </row>
    <row r="40" spans="7:43" s="93" customFormat="1" ht="14.25" customHeight="1" x14ac:dyDescent="0.3">
      <c r="G40" s="101"/>
      <c r="H40" s="121"/>
      <c r="J40" s="155"/>
      <c r="K40" s="95" t="s">
        <v>26260</v>
      </c>
      <c r="L40" s="103" t="s">
        <v>26251</v>
      </c>
      <c r="M40" s="100">
        <v>0.44568740778784954</v>
      </c>
      <c r="N40" s="100">
        <v>0.45307714324914938</v>
      </c>
      <c r="O40" s="100">
        <v>0.45948208660142847</v>
      </c>
      <c r="P40" s="100">
        <v>0.46526412788887134</v>
      </c>
      <c r="Q40" s="100">
        <v>0.47061631028193568</v>
      </c>
      <c r="R40" s="100">
        <v>0.47565386335017212</v>
      </c>
      <c r="S40" s="100">
        <v>0.48045111252859335</v>
      </c>
      <c r="T40" s="100">
        <v>0.48505880670245138</v>
      </c>
      <c r="U40" s="100">
        <v>0.4895131429860588</v>
      </c>
      <c r="V40" s="100">
        <v>0.49384084798989342</v>
      </c>
      <c r="W40" s="100">
        <v>0.49806221819658969</v>
      </c>
      <c r="X40" s="100">
        <v>0.50019303038295848</v>
      </c>
      <c r="Y40" s="100">
        <v>0.50224579134217318</v>
      </c>
      <c r="Z40" s="100">
        <v>0.50423058345119465</v>
      </c>
      <c r="AA40" s="100">
        <v>0.50615565344233993</v>
      </c>
      <c r="AB40" s="100">
        <v>0.50802783262961615</v>
      </c>
      <c r="AC40" s="100">
        <v>0.50985284336623016</v>
      </c>
      <c r="AD40" s="100">
        <v>0.51163552680347368</v>
      </c>
      <c r="AE40" s="100">
        <v>0.51338001502268049</v>
      </c>
      <c r="AF40" s="100">
        <v>0.51508986308708127</v>
      </c>
      <c r="AG40" s="100">
        <v>0.51676815171595347</v>
      </c>
      <c r="AH40" s="100">
        <v>0.51841756809091644</v>
      </c>
      <c r="AI40" s="100">
        <v>0.52004047015575294</v>
      </c>
      <c r="AJ40" s="100">
        <v>0.5216389382976121</v>
      </c>
      <c r="AK40" s="100">
        <v>0.52321481726933772</v>
      </c>
      <c r="AL40" s="100">
        <v>0.52476975048398056</v>
      </c>
      <c r="AM40" s="100">
        <v>0.5263052082886559</v>
      </c>
      <c r="AN40" s="100">
        <v>0.52782251144319559</v>
      </c>
      <c r="AO40" s="100">
        <v>0.52932285074758489</v>
      </c>
      <c r="AP40" s="100">
        <v>0.53080730355221695</v>
      </c>
      <c r="AQ40" s="100">
        <v>0.53227684772680284</v>
      </c>
    </row>
    <row r="41" spans="7:43" s="93" customFormat="1" ht="14.25" customHeight="1" thickBot="1" x14ac:dyDescent="0.35">
      <c r="G41" s="101"/>
      <c r="H41" s="121"/>
      <c r="J41" s="155"/>
      <c r="K41" s="112" t="s">
        <v>26260</v>
      </c>
      <c r="L41" s="112" t="s">
        <v>26252</v>
      </c>
      <c r="M41" s="113">
        <v>0.43726833246992336</v>
      </c>
      <c r="N41" s="113">
        <v>0.44042173895124431</v>
      </c>
      <c r="O41" s="113">
        <v>0.44308390526132163</v>
      </c>
      <c r="P41" s="113">
        <v>0.44543689545864096</v>
      </c>
      <c r="Q41" s="113">
        <v>0.4475773448298801</v>
      </c>
      <c r="R41" s="113">
        <v>0.4495627136007842</v>
      </c>
      <c r="S41" s="113">
        <v>0.45142994823761673</v>
      </c>
      <c r="T41" s="113">
        <v>0.45320420860075844</v>
      </c>
      <c r="U41" s="113">
        <v>0.45490339904935434</v>
      </c>
      <c r="V41" s="113">
        <v>0.45654071282672976</v>
      </c>
      <c r="W41" s="113">
        <v>0.45812615098545528</v>
      </c>
      <c r="X41" s="113">
        <v>0.45916747486598231</v>
      </c>
      <c r="Y41" s="113">
        <v>0.46017082803900672</v>
      </c>
      <c r="Z41" s="113">
        <v>0.46114115642386366</v>
      </c>
      <c r="AA41" s="113">
        <v>0.46208250038072785</v>
      </c>
      <c r="AB41" s="113">
        <v>0.46299820290014831</v>
      </c>
      <c r="AC41" s="113">
        <v>0.46389106123593782</v>
      </c>
      <c r="AD41" s="113">
        <v>0.46476343946535126</v>
      </c>
      <c r="AE41" s="113">
        <v>0.46561735346406025</v>
      </c>
      <c r="AF41" s="113">
        <v>0.46645453602756265</v>
      </c>
      <c r="AG41" s="113">
        <v>0.46727648745556294</v>
      </c>
      <c r="AH41" s="113">
        <v>0.4680845153260354</v>
      </c>
      <c r="AI41" s="113">
        <v>0.4688797661169069</v>
      </c>
      <c r="AJ41" s="113">
        <v>0.46966325060099806</v>
      </c>
      <c r="AK41" s="113">
        <v>0.47043586442939672</v>
      </c>
      <c r="AL41" s="113">
        <v>0.47119840495695803</v>
      </c>
      <c r="AM41" s="113">
        <v>0.47195158510395346</v>
      </c>
      <c r="AN41" s="113">
        <v>0.47269604485884481</v>
      </c>
      <c r="AO41" s="113">
        <v>0.47343236088787072</v>
      </c>
      <c r="AP41" s="113">
        <v>0.47416105461330432</v>
      </c>
      <c r="AQ41" s="113">
        <v>0.4748825990440661</v>
      </c>
    </row>
    <row r="42" spans="7:43" s="93" customFormat="1" ht="14.25" customHeight="1" thickTop="1" x14ac:dyDescent="0.3">
      <c r="G42" s="101"/>
      <c r="H42" s="121"/>
      <c r="J42" s="155"/>
      <c r="K42" s="110" t="s">
        <v>26261</v>
      </c>
      <c r="L42" s="110" t="s">
        <v>26250</v>
      </c>
      <c r="M42" s="111">
        <v>0.44183919043724174</v>
      </c>
      <c r="N42" s="111">
        <v>0.4510613900198992</v>
      </c>
      <c r="O42" s="111">
        <v>0.4591199441522516</v>
      </c>
      <c r="P42" s="111">
        <v>0.46644100405023164</v>
      </c>
      <c r="Q42" s="111">
        <v>0.4732523444026519</v>
      </c>
      <c r="R42" s="111">
        <v>0.47969013624670465</v>
      </c>
      <c r="S42" s="111">
        <v>0.48584232326284643</v>
      </c>
      <c r="T42" s="111">
        <v>0.49176901655145983</v>
      </c>
      <c r="U42" s="111">
        <v>0.49751313026698546</v>
      </c>
      <c r="V42" s="111">
        <v>0.50310637622805565</v>
      </c>
      <c r="W42" s="111">
        <v>0.50857285410051989</v>
      </c>
      <c r="X42" s="111">
        <v>0.51118130912556214</v>
      </c>
      <c r="Y42" s="111">
        <v>0.51369661010931211</v>
      </c>
      <c r="Z42" s="111">
        <v>0.51613075009391629</v>
      </c>
      <c r="AA42" s="111">
        <v>0.51849354354574873</v>
      </c>
      <c r="AB42" s="111">
        <v>0.52079312423630142</v>
      </c>
      <c r="AC42" s="111">
        <v>0.52303630851547123</v>
      </c>
      <c r="AD42" s="111">
        <v>0.5252288654236601</v>
      </c>
      <c r="AE42" s="111">
        <v>0.52737572092303076</v>
      </c>
      <c r="AF42" s="111">
        <v>0.52948111463950354</v>
      </c>
      <c r="AG42" s="111">
        <v>0.5315487217818099</v>
      </c>
      <c r="AH42" s="111">
        <v>0.53358174912927947</v>
      </c>
      <c r="AI42" s="111">
        <v>0.53558301143871268</v>
      </c>
      <c r="AJ42" s="111">
        <v>0.53755499287707342</v>
      </c>
      <c r="AK42" s="111">
        <v>0.53949989686972488</v>
      </c>
      <c r="AL42" s="111">
        <v>0.54141968689103914</v>
      </c>
      <c r="AM42" s="111">
        <v>0.54331612010363384</v>
      </c>
      <c r="AN42" s="111">
        <v>0.54519077530017501</v>
      </c>
      <c r="AO42" s="111">
        <v>0.54704507626807941</v>
      </c>
      <c r="AP42" s="111">
        <v>0.54888031144850991</v>
      </c>
      <c r="AQ42" s="111">
        <v>0.5506976505734491</v>
      </c>
    </row>
    <row r="43" spans="7:43" s="93" customFormat="1" ht="14.25" customHeight="1" x14ac:dyDescent="0.3">
      <c r="G43" s="101"/>
      <c r="H43" s="121"/>
      <c r="J43" s="155"/>
      <c r="K43" s="95" t="s">
        <v>26261</v>
      </c>
      <c r="L43" s="103" t="s">
        <v>26251</v>
      </c>
      <c r="M43" s="100">
        <v>0.43850531948476906</v>
      </c>
      <c r="N43" s="100">
        <v>0.44582431597709798</v>
      </c>
      <c r="O43" s="100">
        <v>0.45217438992226405</v>
      </c>
      <c r="P43" s="100">
        <v>0.45791159963977673</v>
      </c>
      <c r="Q43" s="100">
        <v>0.46322587748055455</v>
      </c>
      <c r="R43" s="100">
        <v>0.46823059613210666</v>
      </c>
      <c r="S43" s="100">
        <v>0.4729988833024556</v>
      </c>
      <c r="T43" s="100">
        <v>0.47758067007727284</v>
      </c>
      <c r="U43" s="100">
        <v>0.48201157026771557</v>
      </c>
      <c r="V43" s="100">
        <v>0.48631787979478469</v>
      </c>
      <c r="W43" s="100">
        <v>0.49051956807077812</v>
      </c>
      <c r="X43" s="100">
        <v>0.49263215763556323</v>
      </c>
      <c r="Y43" s="100">
        <v>0.49466795373995137</v>
      </c>
      <c r="Z43" s="100">
        <v>0.496636876287115</v>
      </c>
      <c r="AA43" s="100">
        <v>0.49854703911631937</v>
      </c>
      <c r="AB43" s="100">
        <v>0.50040516345746422</v>
      </c>
      <c r="AC43" s="100">
        <v>0.50221687945014371</v>
      </c>
      <c r="AD43" s="100">
        <v>0.50398695023228091</v>
      </c>
      <c r="AE43" s="100">
        <v>0.50571944129824198</v>
      </c>
      <c r="AF43" s="100">
        <v>0.5074178504227238</v>
      </c>
      <c r="AG43" s="100">
        <v>0.50908520868034846</v>
      </c>
      <c r="AH43" s="100">
        <v>0.51072415994979359</v>
      </c>
      <c r="AI43" s="100">
        <v>0.5123370241774472</v>
      </c>
      <c r="AJ43" s="100">
        <v>0.51392584822578646</v>
      </c>
      <c r="AK43" s="100">
        <v>0.51549244712014253</v>
      </c>
      <c r="AL43" s="100">
        <v>0.51703843779057124</v>
      </c>
      <c r="AM43" s="100">
        <v>0.51856526689008553</v>
      </c>
      <c r="AN43" s="100">
        <v>0.52007423389495977</v>
      </c>
      <c r="AO43" s="100">
        <v>0.52156651041587609</v>
      </c>
      <c r="AP43" s="100">
        <v>0.52304315644212318</v>
      </c>
      <c r="AQ43" s="100">
        <v>0.52450513408540234</v>
      </c>
    </row>
    <row r="44" spans="7:43" s="93" customFormat="1" ht="14.25" customHeight="1" thickBot="1" x14ac:dyDescent="0.35">
      <c r="G44" s="101"/>
      <c r="H44" s="121"/>
      <c r="J44" s="155"/>
      <c r="K44" s="112" t="s">
        <v>26261</v>
      </c>
      <c r="L44" s="112" t="s">
        <v>26252</v>
      </c>
      <c r="M44" s="113">
        <v>0.4302219144624515</v>
      </c>
      <c r="N44" s="113">
        <v>0.43334061959203796</v>
      </c>
      <c r="O44" s="113">
        <v>0.43597600070467696</v>
      </c>
      <c r="P44" s="113">
        <v>0.43830718796365753</v>
      </c>
      <c r="Q44" s="113">
        <v>0.44042925941363098</v>
      </c>
      <c r="R44" s="113">
        <v>0.44239874932998358</v>
      </c>
      <c r="S44" s="113">
        <v>0.44425200880029264</v>
      </c>
      <c r="T44" s="113">
        <v>0.44601379224306259</v>
      </c>
      <c r="U44" s="113">
        <v>0.44770171549529003</v>
      </c>
      <c r="V44" s="113">
        <v>0.44932875919604692</v>
      </c>
      <c r="W44" s="113">
        <v>0.45090476323462791</v>
      </c>
      <c r="X44" s="113">
        <v>0.45193736388034378</v>
      </c>
      <c r="Y44" s="113">
        <v>0.45293260570251304</v>
      </c>
      <c r="Z44" s="113">
        <v>0.45389535491880367</v>
      </c>
      <c r="AA44" s="113">
        <v>0.45482958678047547</v>
      </c>
      <c r="AB44" s="113">
        <v>0.45573859040701697</v>
      </c>
      <c r="AC44" s="113">
        <v>0.45662511797552663</v>
      </c>
      <c r="AD44" s="113">
        <v>0.45749149546702589</v>
      </c>
      <c r="AE44" s="113">
        <v>0.45833970627209286</v>
      </c>
      <c r="AF44" s="113">
        <v>0.45917145526286463</v>
      </c>
      <c r="AG44" s="113">
        <v>0.45998821856226896</v>
      </c>
      <c r="AH44" s="113">
        <v>0.46079128267714309</v>
      </c>
      <c r="AI44" s="113">
        <v>0.46158177561034452</v>
      </c>
      <c r="AJ44" s="113">
        <v>0.4623606918464625</v>
      </c>
      <c r="AK44" s="113">
        <v>0.4631289126034977</v>
      </c>
      <c r="AL44" s="113">
        <v>0.46388722238722568</v>
      </c>
      <c r="AM44" s="113">
        <v>0.46463632262947052</v>
      </c>
      <c r="AN44" s="113">
        <v>0.46537684300551585</v>
      </c>
      <c r="AO44" s="113">
        <v>0.46610935088883637</v>
      </c>
      <c r="AP44" s="113">
        <v>0.46683435929917755</v>
      </c>
      <c r="AQ44" s="113">
        <v>0.46755233362309545</v>
      </c>
    </row>
    <row r="45" spans="7:43" s="93" customFormat="1" ht="14.25" customHeight="1" thickTop="1" x14ac:dyDescent="0.3">
      <c r="G45" s="101"/>
      <c r="H45" s="121"/>
      <c r="J45" s="155"/>
      <c r="K45" s="110" t="s">
        <v>26262</v>
      </c>
      <c r="L45" s="110" t="s">
        <v>26250</v>
      </c>
      <c r="M45" s="111">
        <v>0.37934004705557728</v>
      </c>
      <c r="N45" s="111">
        <v>0.38782355480747793</v>
      </c>
      <c r="O45" s="111">
        <v>0.39530801736504489</v>
      </c>
      <c r="P45" s="111">
        <v>0.40215930589996962</v>
      </c>
      <c r="Q45" s="111">
        <v>0.40857297586102703</v>
      </c>
      <c r="R45" s="111">
        <v>0.41466593658712181</v>
      </c>
      <c r="S45" s="111">
        <v>0.42051369192808141</v>
      </c>
      <c r="T45" s="111">
        <v>0.42616785013446634</v>
      </c>
      <c r="U45" s="111">
        <v>0.4316652550574272</v>
      </c>
      <c r="V45" s="111">
        <v>0.4370331328078037</v>
      </c>
      <c r="W45" s="111">
        <v>0.44229217409971833</v>
      </c>
      <c r="X45" s="111">
        <v>0.44470847261799229</v>
      </c>
      <c r="Y45" s="111">
        <v>0.44704479394281688</v>
      </c>
      <c r="Z45" s="111">
        <v>0.44931143467365758</v>
      </c>
      <c r="AA45" s="111">
        <v>0.45151682099863127</v>
      </c>
      <c r="AB45" s="111">
        <v>0.45366793614903006</v>
      </c>
      <c r="AC45" s="111">
        <v>0.45577063228678621</v>
      </c>
      <c r="AD45" s="111">
        <v>0.45782986240861201</v>
      </c>
      <c r="AE45" s="111">
        <v>0.45984985568828601</v>
      </c>
      <c r="AF45" s="111">
        <v>0.46183425204714396</v>
      </c>
      <c r="AG45" s="111">
        <v>0.46378620682740812</v>
      </c>
      <c r="AH45" s="111">
        <v>0.46570847320228759</v>
      </c>
      <c r="AI45" s="111">
        <v>0.46760346777492712</v>
      </c>
      <c r="AJ45" s="111">
        <v>0.46947332332130809</v>
      </c>
      <c r="AK45" s="111">
        <v>0.47131993158733965</v>
      </c>
      <c r="AL45" s="111">
        <v>0.47314497830954466</v>
      </c>
      <c r="AM45" s="111">
        <v>0.47494997209595202</v>
      </c>
      <c r="AN45" s="111">
        <v>0.47673626841546812</v>
      </c>
      <c r="AO45" s="111">
        <v>0.47850508965758959</v>
      </c>
      <c r="AP45" s="111">
        <v>0.48025754201059023</v>
      </c>
      <c r="AQ45" s="111">
        <v>0.48199462974524304</v>
      </c>
    </row>
    <row r="46" spans="7:43" s="93" customFormat="1" ht="14.25" customHeight="1" x14ac:dyDescent="0.3">
      <c r="G46" s="101"/>
      <c r="H46" s="121"/>
      <c r="J46" s="155"/>
      <c r="K46" s="95" t="s">
        <v>26262</v>
      </c>
      <c r="L46" s="103" t="s">
        <v>26251</v>
      </c>
      <c r="M46" s="100">
        <v>0.3764777596185197</v>
      </c>
      <c r="N46" s="100">
        <v>0.38318582438075044</v>
      </c>
      <c r="O46" s="100">
        <v>0.38906202286088387</v>
      </c>
      <c r="P46" s="100">
        <v>0.39441204813142344</v>
      </c>
      <c r="Q46" s="100">
        <v>0.39939896618672671</v>
      </c>
      <c r="R46" s="100">
        <v>0.40412011289365513</v>
      </c>
      <c r="S46" s="100">
        <v>0.40863827188209645</v>
      </c>
      <c r="T46" s="100">
        <v>0.41299631137378862</v>
      </c>
      <c r="U46" s="100">
        <v>0.41722480752651159</v>
      </c>
      <c r="V46" s="100">
        <v>0.42134633664432736</v>
      </c>
      <c r="W46" s="100">
        <v>0.42537804342142516</v>
      </c>
      <c r="X46" s="100">
        <v>0.4273332546996314</v>
      </c>
      <c r="Y46" s="100">
        <v>0.4292225351244614</v>
      </c>
      <c r="Z46" s="100">
        <v>0.43105440140655948</v>
      </c>
      <c r="AA46" s="100">
        <v>0.43283581966444867</v>
      </c>
      <c r="AB46" s="100">
        <v>0.43457256039500103</v>
      </c>
      <c r="AC46" s="100">
        <v>0.43626945734195161</v>
      </c>
      <c r="AD46" s="100">
        <v>0.43793059988669281</v>
      </c>
      <c r="AE46" s="100">
        <v>0.43955947845030435</v>
      </c>
      <c r="AF46" s="100">
        <v>0.44115909603941594</v>
      </c>
      <c r="AG46" s="100">
        <v>0.44273205497635343</v>
      </c>
      <c r="AH46" s="100">
        <v>0.44428062515723227</v>
      </c>
      <c r="AI46" s="100">
        <v>0.44580679836682641</v>
      </c>
      <c r="AJ46" s="100">
        <v>0.44731233193432951</v>
      </c>
      <c r="AK46" s="100">
        <v>0.44879878414567365</v>
      </c>
      <c r="AL46" s="100">
        <v>0.45026754321253537</v>
      </c>
      <c r="AM46" s="100">
        <v>0.45171985115561814</v>
      </c>
      <c r="AN46" s="100">
        <v>0.4531568236373657</v>
      </c>
      <c r="AO46" s="100">
        <v>0.45457946654150455</v>
      </c>
      <c r="AP46" s="100">
        <v>0.45598868991946362</v>
      </c>
      <c r="AQ46" s="100">
        <v>0.45738531979008845</v>
      </c>
    </row>
    <row r="47" spans="7:43" s="93" customFormat="1" ht="14.25" customHeight="1" thickBot="1" x14ac:dyDescent="0.35">
      <c r="G47" s="101"/>
      <c r="H47" s="121"/>
      <c r="J47" s="155"/>
      <c r="K47" s="112" t="s">
        <v>26262</v>
      </c>
      <c r="L47" s="112" t="s">
        <v>26252</v>
      </c>
      <c r="M47" s="113">
        <v>0.36936606079470824</v>
      </c>
      <c r="N47" s="113">
        <v>0.37218507033697829</v>
      </c>
      <c r="O47" s="113">
        <v>0.37458912312733494</v>
      </c>
      <c r="P47" s="113">
        <v>0.37673201096614739</v>
      </c>
      <c r="Q47" s="113">
        <v>0.37869536289563877</v>
      </c>
      <c r="R47" s="113">
        <v>0.3805277162912829</v>
      </c>
      <c r="S47" s="113">
        <v>0.38226028029787856</v>
      </c>
      <c r="T47" s="113">
        <v>0.3839143077659728</v>
      </c>
      <c r="U47" s="113">
        <v>0.38550492273295284</v>
      </c>
      <c r="V47" s="113">
        <v>0.3870432696974121</v>
      </c>
      <c r="W47" s="113">
        <v>0.38853779667425931</v>
      </c>
      <c r="X47" s="113">
        <v>0.38949505976540283</v>
      </c>
      <c r="Y47" s="113">
        <v>0.3904202485222889</v>
      </c>
      <c r="Z47" s="113">
        <v>0.39131754082519421</v>
      </c>
      <c r="AA47" s="113">
        <v>0.39219034961718169</v>
      </c>
      <c r="AB47" s="113">
        <v>0.39304149876441918</v>
      </c>
      <c r="AC47" s="113">
        <v>0.39387335114238875</v>
      </c>
      <c r="AD47" s="113">
        <v>0.39468790371688511</v>
      </c>
      <c r="AE47" s="113">
        <v>0.39548685932344563</v>
      </c>
      <c r="AF47" s="113">
        <v>0.3962716816762239</v>
      </c>
      <c r="AG47" s="113">
        <v>0.39704363809725263</v>
      </c>
      <c r="AH47" s="113">
        <v>0.3978038331140944</v>
      </c>
      <c r="AI47" s="113">
        <v>0.3985532351710756</v>
      </c>
      <c r="AJ47" s="113">
        <v>0.39929269808071216</v>
      </c>
      <c r="AK47" s="113">
        <v>0.40002297841074425</v>
      </c>
      <c r="AL47" s="113">
        <v>0.40074474969684798</v>
      </c>
      <c r="AM47" s="113">
        <v>0.40145861415174433</v>
      </c>
      <c r="AN47" s="113">
        <v>0.40216511238173736</v>
      </c>
      <c r="AO47" s="113">
        <v>0.40286473150405272</v>
      </c>
      <c r="AP47" s="113">
        <v>0.40355791197064339</v>
      </c>
      <c r="AQ47" s="113">
        <v>0.40424505333809446</v>
      </c>
    </row>
    <row r="48" spans="7:43" s="93" customFormat="1" ht="14.25" customHeight="1" thickTop="1" x14ac:dyDescent="0.3">
      <c r="G48" s="101"/>
      <c r="H48" s="121"/>
      <c r="J48" s="155"/>
      <c r="K48" s="110" t="s">
        <v>26263</v>
      </c>
      <c r="L48" s="110" t="s">
        <v>26250</v>
      </c>
      <c r="M48" s="111">
        <v>0.29305146176965247</v>
      </c>
      <c r="N48" s="111">
        <v>0.30051510477478321</v>
      </c>
      <c r="O48" s="111">
        <v>0.30720695567189438</v>
      </c>
      <c r="P48" s="111">
        <v>0.31340966081619004</v>
      </c>
      <c r="Q48" s="111">
        <v>0.31927429260449613</v>
      </c>
      <c r="R48" s="111">
        <v>0.32489116697610348</v>
      </c>
      <c r="S48" s="111">
        <v>0.33031861289926406</v>
      </c>
      <c r="T48" s="111">
        <v>0.33559649928152707</v>
      </c>
      <c r="U48" s="111">
        <v>0.3407532890930452</v>
      </c>
      <c r="V48" s="111">
        <v>0.34581001531370509</v>
      </c>
      <c r="W48" s="111">
        <v>0.3507826621351729</v>
      </c>
      <c r="X48" s="111">
        <v>0.35293366240733709</v>
      </c>
      <c r="Y48" s="111">
        <v>0.35502287792033771</v>
      </c>
      <c r="Z48" s="111">
        <v>0.35705826310331529</v>
      </c>
      <c r="AA48" s="111">
        <v>0.35904632743704812</v>
      </c>
      <c r="AB48" s="111">
        <v>0.3609924656752776</v>
      </c>
      <c r="AC48" s="111">
        <v>0.36290119878704458</v>
      </c>
      <c r="AD48" s="111">
        <v>0.36477635310953122</v>
      </c>
      <c r="AE48" s="111">
        <v>0.36662119580518843</v>
      </c>
      <c r="AF48" s="111">
        <v>0.36843853882144029</v>
      </c>
      <c r="AG48" s="111">
        <v>0.37023081975394223</v>
      </c>
      <c r="AH48" s="111">
        <v>0.37200016551083276</v>
      </c>
      <c r="AI48" s="111">
        <v>0.37374844298987214</v>
      </c>
      <c r="AJ48" s="111">
        <v>0.37547729982389988</v>
      </c>
      <c r="AK48" s="111">
        <v>0.37718819744286075</v>
      </c>
      <c r="AL48" s="111">
        <v>0.37888243812832501</v>
      </c>
      <c r="AM48" s="111">
        <v>0.38056118732483668</v>
      </c>
      <c r="AN48" s="111">
        <v>0.38222549217241542</v>
      </c>
      <c r="AO48" s="111">
        <v>0.38387629700328152</v>
      </c>
      <c r="AP48" s="111">
        <v>0.3855144563807566</v>
      </c>
      <c r="AQ48" s="111">
        <v>0.38714074613386334</v>
      </c>
    </row>
    <row r="49" spans="7:70" s="93" customFormat="1" ht="14.25" customHeight="1" x14ac:dyDescent="0.3">
      <c r="G49" s="101"/>
      <c r="H49" s="121"/>
      <c r="J49" s="155"/>
      <c r="K49" s="95" t="s">
        <v>26263</v>
      </c>
      <c r="L49" s="103" t="s">
        <v>26251</v>
      </c>
      <c r="M49" s="100">
        <v>0.2908402596465301</v>
      </c>
      <c r="N49" s="100">
        <v>0.29670484989304574</v>
      </c>
      <c r="O49" s="100">
        <v>0.30192679871043299</v>
      </c>
      <c r="P49" s="100">
        <v>0.30674226308355346</v>
      </c>
      <c r="Q49" s="100">
        <v>0.31127721633998578</v>
      </c>
      <c r="R49" s="100">
        <v>0.31560685333007005</v>
      </c>
      <c r="S49" s="100">
        <v>0.31977967627406123</v>
      </c>
      <c r="T49" s="100">
        <v>0.32382880214745741</v>
      </c>
      <c r="U49" s="100">
        <v>0.32777785194098241</v>
      </c>
      <c r="V49" s="100">
        <v>0.33164426652057705</v>
      </c>
      <c r="W49" s="100">
        <v>0.33544129067210815</v>
      </c>
      <c r="X49" s="100">
        <v>0.33717921977701015</v>
      </c>
      <c r="Y49" s="100">
        <v>0.33886621533796496</v>
      </c>
      <c r="Z49" s="100">
        <v>0.34050885676709414</v>
      </c>
      <c r="AA49" s="100">
        <v>0.34211252559801619</v>
      </c>
      <c r="AB49" s="100">
        <v>0.34368167971108554</v>
      </c>
      <c r="AC49" s="100">
        <v>0.34522005331701472</v>
      </c>
      <c r="AD49" s="100">
        <v>0.34673080558448127</v>
      </c>
      <c r="AE49" s="100">
        <v>0.34821663296751787</v>
      </c>
      <c r="AF49" s="100">
        <v>0.34967985537800644</v>
      </c>
      <c r="AG49" s="100">
        <v>0.35112248318729467</v>
      </c>
      <c r="AH49" s="100">
        <v>0.35254626995760163</v>
      </c>
      <c r="AI49" s="100">
        <v>0.35395275440186869</v>
      </c>
      <c r="AJ49" s="100">
        <v>0.35534329410913218</v>
      </c>
      <c r="AK49" s="100">
        <v>0.35671909290159287</v>
      </c>
      <c r="AL49" s="100">
        <v>0.35808122321403385</v>
      </c>
      <c r="AM49" s="100">
        <v>0.35943064454436613</v>
      </c>
      <c r="AN49" s="100">
        <v>0.36076821877498899</v>
      </c>
      <c r="AO49" s="100">
        <v>0.36209472298097994</v>
      </c>
      <c r="AP49" s="100">
        <v>0.363410860204118</v>
      </c>
      <c r="AQ49" s="100">
        <v>0.36471726856851377</v>
      </c>
    </row>
    <row r="50" spans="7:70" s="93" customFormat="1" ht="14.25" customHeight="1" thickBot="1" x14ac:dyDescent="0.35">
      <c r="G50" s="101"/>
      <c r="H50" s="121"/>
      <c r="J50" s="155"/>
      <c r="K50" s="112" t="s">
        <v>26263</v>
      </c>
      <c r="L50" s="112" t="s">
        <v>26252</v>
      </c>
      <c r="M50" s="113">
        <v>0.28534626091858106</v>
      </c>
      <c r="N50" s="113">
        <v>0.28775149985781989</v>
      </c>
      <c r="O50" s="113">
        <v>0.28983617237212339</v>
      </c>
      <c r="P50" s="113">
        <v>0.29171908719855</v>
      </c>
      <c r="Q50" s="113">
        <v>0.29346330519854069</v>
      </c>
      <c r="R50" s="113">
        <v>0.295106322937363</v>
      </c>
      <c r="S50" s="113">
        <v>0.29667225040702783</v>
      </c>
      <c r="T50" s="113">
        <v>0.29817750606629773</v>
      </c>
      <c r="U50" s="113">
        <v>0.29963377368359773</v>
      </c>
      <c r="V50" s="113">
        <v>0.30104966271534794</v>
      </c>
      <c r="W50" s="113">
        <v>0.30243169950417242</v>
      </c>
      <c r="X50" s="113">
        <v>0.30328494883366719</v>
      </c>
      <c r="Y50" s="113">
        <v>0.30411341978657774</v>
      </c>
      <c r="Z50" s="113">
        <v>0.30492033989960021</v>
      </c>
      <c r="AA50" s="113">
        <v>0.30570834577269618</v>
      </c>
      <c r="AB50" s="113">
        <v>0.30647961892641634</v>
      </c>
      <c r="AC50" s="113">
        <v>0.30723598475230407</v>
      </c>
      <c r="AD50" s="113">
        <v>0.30797898596579332</v>
      </c>
      <c r="AE50" s="113">
        <v>0.30870993805795133</v>
      </c>
      <c r="AF50" s="113">
        <v>0.30942997179146881</v>
      </c>
      <c r="AG50" s="113">
        <v>0.31014006621028567</v>
      </c>
      <c r="AH50" s="113">
        <v>0.31084107459477478</v>
      </c>
      <c r="AI50" s="113">
        <v>0.31153374509696408</v>
      </c>
      <c r="AJ50" s="113">
        <v>0.31221873731240057</v>
      </c>
      <c r="AK50" s="113">
        <v>0.31289663571215171</v>
      </c>
      <c r="AL50" s="113">
        <v>0.31356796062254721</v>
      </c>
      <c r="AM50" s="113">
        <v>0.31423317727081423</v>
      </c>
      <c r="AN50" s="113">
        <v>0.31489270329139135</v>
      </c>
      <c r="AO50" s="113">
        <v>0.31554691499681436</v>
      </c>
      <c r="AP50" s="113">
        <v>0.31619615264930889</v>
      </c>
      <c r="AQ50" s="113">
        <v>0.31684072491821319</v>
      </c>
    </row>
    <row r="51" spans="7:70" s="93" customFormat="1" ht="14.25" customHeight="1" thickTop="1" x14ac:dyDescent="0.3">
      <c r="G51" s="101"/>
      <c r="H51" s="121"/>
      <c r="J51" s="155"/>
      <c r="K51" s="110" t="s">
        <v>26264</v>
      </c>
      <c r="L51" s="110" t="s">
        <v>26250</v>
      </c>
      <c r="M51" s="111">
        <v>0.52025002503728057</v>
      </c>
      <c r="N51" s="111">
        <v>0.52687940817654255</v>
      </c>
      <c r="O51" s="111">
        <v>0.53292062695391562</v>
      </c>
      <c r="P51" s="111">
        <v>0.53858950573918452</v>
      </c>
      <c r="Q51" s="111">
        <v>0.54400126834508433</v>
      </c>
      <c r="R51" s="111">
        <v>0.54922473795585469</v>
      </c>
      <c r="S51" s="111">
        <v>0.55430433060424034</v>
      </c>
      <c r="T51" s="111">
        <v>0.55927038691900122</v>
      </c>
      <c r="U51" s="111">
        <v>0.56414455608610115</v>
      </c>
      <c r="V51" s="111">
        <v>0.56894282856722189</v>
      </c>
      <c r="W51" s="111">
        <v>0.57367735143311038</v>
      </c>
      <c r="X51" s="111">
        <v>0.57560756942145153</v>
      </c>
      <c r="Y51" s="111">
        <v>0.57749097160131102</v>
      </c>
      <c r="Z51" s="111">
        <v>0.57933359671020301</v>
      </c>
      <c r="AA51" s="111">
        <v>0.5811403851115593</v>
      </c>
      <c r="AB51" s="111">
        <v>0.58291543005753954</v>
      </c>
      <c r="AC51" s="111">
        <v>0.58466216096657508</v>
      </c>
      <c r="AD51" s="111">
        <v>0.5863834796625087</v>
      </c>
      <c r="AE51" s="111">
        <v>0.58808186335863433</v>
      </c>
      <c r="AF51" s="111">
        <v>0.58975944367639344</v>
      </c>
      <c r="AG51" s="111">
        <v>0.59141806809495223</v>
      </c>
      <c r="AH51" s="111">
        <v>0.59305934832069818</v>
      </c>
      <c r="AI51" s="111">
        <v>0.5946846987819574</v>
      </c>
      <c r="AJ51" s="111">
        <v>0.59629536757365664</v>
      </c>
      <c r="AK51" s="111">
        <v>0.59789246156216758</v>
      </c>
      <c r="AL51" s="111">
        <v>0.59947696692495089</v>
      </c>
      <c r="AM51" s="111">
        <v>0.60104976608642102</v>
      </c>
      <c r="AN51" s="111">
        <v>0.60261165178318066</v>
      </c>
      <c r="AO51" s="111">
        <v>0.60416333882347162</v>
      </c>
      <c r="AP51" s="111">
        <v>0.60570547398010577</v>
      </c>
      <c r="AQ51" s="111">
        <v>0.60723864436150887</v>
      </c>
    </row>
    <row r="52" spans="7:70" s="93" customFormat="1" ht="14.25" customHeight="1" x14ac:dyDescent="0.3">
      <c r="G52" s="101"/>
      <c r="H52" s="121"/>
      <c r="J52" s="155"/>
      <c r="K52" s="95" t="s">
        <v>26264</v>
      </c>
      <c r="L52" s="103" t="s">
        <v>26251</v>
      </c>
      <c r="M52" s="100">
        <v>0.51857434044137829</v>
      </c>
      <c r="N52" s="100">
        <v>0.5237584355264171</v>
      </c>
      <c r="O52" s="100">
        <v>0.52845255128945412</v>
      </c>
      <c r="P52" s="100">
        <v>0.53283674465505648</v>
      </c>
      <c r="Q52" s="100">
        <v>0.53700706347018767</v>
      </c>
      <c r="R52" s="100">
        <v>0.54102083974009629</v>
      </c>
      <c r="S52" s="100">
        <v>0.54491505378369576</v>
      </c>
      <c r="T52" s="100">
        <v>0.54871495550313332</v>
      </c>
      <c r="U52" s="100">
        <v>0.55243855462591074</v>
      </c>
      <c r="V52" s="100">
        <v>0.5560991488687349</v>
      </c>
      <c r="W52" s="100">
        <v>0.55970683666427024</v>
      </c>
      <c r="X52" s="100">
        <v>0.56126946768386687</v>
      </c>
      <c r="Y52" s="100">
        <v>0.56279326463177237</v>
      </c>
      <c r="Z52" s="100">
        <v>0.56428324395377505</v>
      </c>
      <c r="AA52" s="100">
        <v>0.56574350877811153</v>
      </c>
      <c r="AB52" s="100">
        <v>0.56717745799737462</v>
      </c>
      <c r="AC52" s="100">
        <v>0.56858793874520752</v>
      </c>
      <c r="AD52" s="100">
        <v>0.56997735971681185</v>
      </c>
      <c r="AE52" s="100">
        <v>0.57134777681250593</v>
      </c>
      <c r="AF52" s="100">
        <v>0.57270095883958938</v>
      </c>
      <c r="AG52" s="100">
        <v>0.57403843859745129</v>
      </c>
      <c r="AH52" s="100">
        <v>0.57536155308241399</v>
      </c>
      <c r="AI52" s="100">
        <v>0.57667147547984898</v>
      </c>
      <c r="AJ52" s="100">
        <v>0.57796924087794888</v>
      </c>
      <c r="AK52" s="100">
        <v>0.57925576712601357</v>
      </c>
      <c r="AL52" s="100">
        <v>0.58053187189754518</v>
      </c>
      <c r="AM52" s="100">
        <v>0.58179828675779088</v>
      </c>
      <c r="AN52" s="100">
        <v>0.58305566884545112</v>
      </c>
      <c r="AO52" s="100">
        <v>0.58430461063823169</v>
      </c>
      <c r="AP52" s="100">
        <v>0.58554564816745369</v>
      </c>
      <c r="AQ52" s="100">
        <v>0.58677926796822832</v>
      </c>
    </row>
    <row r="53" spans="7:70" s="93" customFormat="1" ht="14.25" customHeight="1" thickBot="1" x14ac:dyDescent="0.35">
      <c r="G53" s="101"/>
      <c r="H53" s="121"/>
      <c r="J53" s="155"/>
      <c r="K53" s="112" t="s">
        <v>26264</v>
      </c>
      <c r="L53" s="112" t="s">
        <v>26252</v>
      </c>
      <c r="M53" s="113">
        <v>0.51439612759580422</v>
      </c>
      <c r="N53" s="113">
        <v>0.51647937638621777</v>
      </c>
      <c r="O53" s="113">
        <v>0.51831784742910536</v>
      </c>
      <c r="P53" s="113">
        <v>0.52000181742522222</v>
      </c>
      <c r="Q53" s="113">
        <v>0.52157934177852805</v>
      </c>
      <c r="R53" s="113">
        <v>0.52307905853569092</v>
      </c>
      <c r="S53" s="113">
        <v>0.52451941520489309</v>
      </c>
      <c r="T53" s="113">
        <v>0.52591299341907161</v>
      </c>
      <c r="U53" s="113">
        <v>0.52726875838548015</v>
      </c>
      <c r="V53" s="113">
        <v>0.52859332398470216</v>
      </c>
      <c r="W53" s="113">
        <v>0.52989170900601834</v>
      </c>
      <c r="X53" s="113">
        <v>0.53066781191999957</v>
      </c>
      <c r="Y53" s="113">
        <v>0.53142472121695805</v>
      </c>
      <c r="Z53" s="113">
        <v>0.5321649252370978</v>
      </c>
      <c r="AA53" s="113">
        <v>0.53289045818311054</v>
      </c>
      <c r="AB53" s="113">
        <v>0.53360300427339524</v>
      </c>
      <c r="AC53" s="113">
        <v>0.53430397365651905</v>
      </c>
      <c r="AD53" s="113">
        <v>0.53499455880232705</v>
      </c>
      <c r="AE53" s="113">
        <v>0.53567577710022474</v>
      </c>
      <c r="AF53" s="113">
        <v>0.53634850352418939</v>
      </c>
      <c r="AG53" s="113">
        <v>0.53701349602016768</v>
      </c>
      <c r="AH53" s="113">
        <v>0.53767141547850583</v>
      </c>
      <c r="AI53" s="113">
        <v>0.53832284162062216</v>
      </c>
      <c r="AJ53" s="113">
        <v>0.53896828576343192</v>
      </c>
      <c r="AK53" s="113">
        <v>0.53960820116997654</v>
      </c>
      <c r="AL53" s="113">
        <v>0.54024299151400146</v>
      </c>
      <c r="AM53" s="113">
        <v>0.54087301785635089</v>
      </c>
      <c r="AN53" s="113">
        <v>0.54149860443645315</v>
      </c>
      <c r="AO53" s="113">
        <v>0.54212004351244558</v>
      </c>
      <c r="AP53" s="113">
        <v>0.54273759943148259</v>
      </c>
      <c r="AQ53" s="113">
        <v>0.54335151207261045</v>
      </c>
    </row>
    <row r="54" spans="7:70" s="93" customFormat="1" ht="14.25" customHeight="1" thickTop="1" x14ac:dyDescent="0.3">
      <c r="G54" s="101"/>
      <c r="H54" s="121"/>
      <c r="J54" s="155"/>
      <c r="K54" s="110" t="s">
        <v>26265</v>
      </c>
      <c r="L54" s="110" t="s">
        <v>26250</v>
      </c>
      <c r="M54" s="111">
        <v>0.50753323178489729</v>
      </c>
      <c r="N54" s="111">
        <v>0.51409834328522785</v>
      </c>
      <c r="O54" s="111">
        <v>0.52008966728907746</v>
      </c>
      <c r="P54" s="111">
        <v>0.5257177526376251</v>
      </c>
      <c r="Q54" s="111">
        <v>0.53109500665665965</v>
      </c>
      <c r="R54" s="111">
        <v>0.53628857024274568</v>
      </c>
      <c r="S54" s="111">
        <v>0.54134177374005865</v>
      </c>
      <c r="T54" s="111">
        <v>0.54628421614259703</v>
      </c>
      <c r="U54" s="111">
        <v>0.55113701745187749</v>
      </c>
      <c r="V54" s="111">
        <v>0.5559157772648331</v>
      </c>
      <c r="W54" s="111">
        <v>0.56063234573384491</v>
      </c>
      <c r="X54" s="111">
        <v>0.56254593673303077</v>
      </c>
      <c r="Y54" s="111">
        <v>0.56441385627150786</v>
      </c>
      <c r="Z54" s="111">
        <v>0.56624199547819276</v>
      </c>
      <c r="AA54" s="111">
        <v>0.56803517395615721</v>
      </c>
      <c r="AB54" s="111">
        <v>0.5697973849036656</v>
      </c>
      <c r="AC54" s="111">
        <v>0.57153197391175292</v>
      </c>
      <c r="AD54" s="111">
        <v>0.57324177187318637</v>
      </c>
      <c r="AE54" s="111">
        <v>0.57492919544920251</v>
      </c>
      <c r="AF54" s="111">
        <v>0.57659632415670103</v>
      </c>
      <c r="AG54" s="111">
        <v>0.57824496031577199</v>
      </c>
      <c r="AH54" s="111">
        <v>0.57987667623686612</v>
      </c>
      <c r="AI54" s="111">
        <v>0.581492851774563</v>
      </c>
      <c r="AJ54" s="111">
        <v>0.58309470451583278</v>
      </c>
      <c r="AK54" s="111">
        <v>0.58468331427122766</v>
      </c>
      <c r="AL54" s="111">
        <v>0.58625964311246248</v>
      </c>
      <c r="AM54" s="111">
        <v>0.58782455189430582</v>
      </c>
      <c r="AN54" s="111">
        <v>0.58937881397600878</v>
      </c>
      <c r="AO54" s="111">
        <v>0.59092312669331337</v>
      </c>
      <c r="AP54" s="111">
        <v>0.5924581210095633</v>
      </c>
      <c r="AQ54" s="111">
        <v>0.59398436968212975</v>
      </c>
    </row>
    <row r="55" spans="7:70" s="93" customFormat="1" ht="14.25" customHeight="1" thickBot="1" x14ac:dyDescent="0.35">
      <c r="G55" s="101"/>
      <c r="H55" s="121"/>
      <c r="J55" s="155"/>
      <c r="K55" s="95" t="s">
        <v>26265</v>
      </c>
      <c r="L55" s="103" t="s">
        <v>26251</v>
      </c>
      <c r="M55" s="100">
        <v>0.50589850698435646</v>
      </c>
      <c r="N55" s="100">
        <v>0.51102921488188291</v>
      </c>
      <c r="O55" s="100">
        <v>0.51568192032513638</v>
      </c>
      <c r="P55" s="100">
        <v>0.52003227899587168</v>
      </c>
      <c r="Q55" s="100">
        <v>0.524173990984102</v>
      </c>
      <c r="R55" s="100">
        <v>0.52816298689339902</v>
      </c>
      <c r="S55" s="100">
        <v>0.53203534310986045</v>
      </c>
      <c r="T55" s="100">
        <v>0.5358156923366526</v>
      </c>
      <c r="U55" s="100">
        <v>0.53952160407836502</v>
      </c>
      <c r="V55" s="100">
        <v>0.54316605100738735</v>
      </c>
      <c r="W55" s="100">
        <v>0.54675888471414624</v>
      </c>
      <c r="X55" s="100">
        <v>0.54830776299561845</v>
      </c>
      <c r="Y55" s="100">
        <v>0.54981875645064138</v>
      </c>
      <c r="Z55" s="100">
        <v>0.55129675890491514</v>
      </c>
      <c r="AA55" s="100">
        <v>0.55274577319137419</v>
      </c>
      <c r="AB55" s="100">
        <v>0.55416911512137668</v>
      </c>
      <c r="AC55" s="100">
        <v>0.55556956223431653</v>
      </c>
      <c r="AD55" s="100">
        <v>0.55694946434816839</v>
      </c>
      <c r="AE55" s="100">
        <v>0.558310827109607</v>
      </c>
      <c r="AF55" s="100">
        <v>0.55965537608988081</v>
      </c>
      <c r="AG55" s="100">
        <v>0.56098460662121508</v>
      </c>
      <c r="AH55" s="100">
        <v>0.56229982301890358</v>
      </c>
      <c r="AI55" s="100">
        <v>0.56360216979142208</v>
      </c>
      <c r="AJ55" s="100">
        <v>0.56489265672566202</v>
      </c>
      <c r="AK55" s="100">
        <v>0.566172179235365</v>
      </c>
      <c r="AL55" s="100">
        <v>0.5674415350071339</v>
      </c>
      <c r="AM55" s="100">
        <v>0.56870143772411375</v>
      </c>
      <c r="AN55" s="100">
        <v>0.56995252846215716</v>
      </c>
      <c r="AO55" s="100">
        <v>0.5711953852166709</v>
      </c>
      <c r="AP55" s="100">
        <v>0.57243053091643081</v>
      </c>
      <c r="AQ55" s="100">
        <v>0.57365844020386925</v>
      </c>
      <c r="BA55" s="117"/>
      <c r="BB55" s="117"/>
      <c r="BC55" s="117"/>
      <c r="BD55" s="117"/>
      <c r="BE55" s="117"/>
      <c r="BF55" s="117"/>
      <c r="BG55" s="117"/>
      <c r="BH55" s="117"/>
      <c r="BI55" s="117"/>
      <c r="BJ55" s="117"/>
      <c r="BK55" s="117"/>
      <c r="BL55" s="117"/>
      <c r="BM55" s="117"/>
      <c r="BN55" s="117"/>
      <c r="BO55" s="117"/>
      <c r="BP55" s="117"/>
      <c r="BQ55" s="117"/>
      <c r="BR55" s="117"/>
    </row>
    <row r="56" spans="7:70" s="93" customFormat="1" ht="14.25" customHeight="1" thickTop="1" thickBot="1" x14ac:dyDescent="0.35">
      <c r="G56" s="101"/>
      <c r="H56" s="121"/>
      <c r="J56" s="155"/>
      <c r="K56" s="112" t="s">
        <v>26265</v>
      </c>
      <c r="L56" s="112" t="s">
        <v>26252</v>
      </c>
      <c r="M56" s="113">
        <v>0.50182242478052108</v>
      </c>
      <c r="N56" s="113">
        <v>0.50387919505052026</v>
      </c>
      <c r="O56" s="113">
        <v>0.50569717082692556</v>
      </c>
      <c r="P56" s="113">
        <v>0.50736442212123956</v>
      </c>
      <c r="Q56" s="113">
        <v>0.50892782968945016</v>
      </c>
      <c r="R56" s="113">
        <v>0.51041533156073171</v>
      </c>
      <c r="S56" s="113">
        <v>0.51184492431940998</v>
      </c>
      <c r="T56" s="113">
        <v>0.51322888205778361</v>
      </c>
      <c r="U56" s="113">
        <v>0.51457595084099861</v>
      </c>
      <c r="V56" s="113">
        <v>0.51589258288246276</v>
      </c>
      <c r="W56" s="113">
        <v>0.5171836742940854</v>
      </c>
      <c r="X56" s="113">
        <v>0.51795302825370915</v>
      </c>
      <c r="Y56" s="113">
        <v>0.5187036577577665</v>
      </c>
      <c r="Z56" s="113">
        <v>0.51943799032242233</v>
      </c>
      <c r="AA56" s="113">
        <v>0.52015801042709342</v>
      </c>
      <c r="AB56" s="113">
        <v>0.52086536112178627</v>
      </c>
      <c r="AC56" s="113">
        <v>0.52156141808593393</v>
      </c>
      <c r="AD56" s="113">
        <v>0.52224734464110367</v>
      </c>
      <c r="AE56" s="113">
        <v>0.52292413330802201</v>
      </c>
      <c r="AF56" s="113">
        <v>0.52359263767313591</v>
      </c>
      <c r="AG56" s="113">
        <v>0.52425359715545061</v>
      </c>
      <c r="AH56" s="113">
        <v>0.52490765649076021</v>
      </c>
      <c r="AI56" s="113">
        <v>0.52555538122999401</v>
      </c>
      <c r="AJ56" s="113">
        <v>0.52619727019163143</v>
      </c>
      <c r="AK56" s="113">
        <v>0.52683376555932504</v>
      </c>
      <c r="AL56" s="113">
        <v>0.52746526113957326</v>
      </c>
      <c r="AM56" s="113">
        <v>0.52809210916758631</v>
      </c>
      <c r="AN56" s="113">
        <v>0.52871462595720786</v>
      </c>
      <c r="AO56" s="113">
        <v>0.52933309662272876</v>
      </c>
      <c r="AP56" s="113">
        <v>0.52994777904970225</v>
      </c>
      <c r="AQ56" s="113">
        <v>0.53055890725366273</v>
      </c>
      <c r="BA56" s="118"/>
      <c r="BB56" s="118"/>
      <c r="BC56" s="118"/>
      <c r="BD56" s="118"/>
      <c r="BE56" s="118"/>
      <c r="BF56" s="118"/>
      <c r="BG56" s="118"/>
      <c r="BH56" s="118"/>
      <c r="BI56" s="118"/>
      <c r="BJ56" s="118"/>
      <c r="BK56" s="118"/>
      <c r="BL56" s="118"/>
      <c r="BM56" s="118"/>
      <c r="BN56" s="118"/>
      <c r="BO56" s="118"/>
      <c r="BP56" s="118"/>
      <c r="BQ56" s="118"/>
      <c r="BR56" s="118"/>
    </row>
    <row r="57" spans="7:70" s="93" customFormat="1" ht="14.25" customHeight="1" thickTop="1" x14ac:dyDescent="0.3">
      <c r="G57" s="101"/>
      <c r="H57" s="121"/>
      <c r="J57" s="155"/>
      <c r="K57" s="110" t="s">
        <v>26266</v>
      </c>
      <c r="L57" s="110" t="s">
        <v>26250</v>
      </c>
      <c r="M57" s="111">
        <v>0.49853907957709759</v>
      </c>
      <c r="N57" s="111">
        <v>0.50505873394906864</v>
      </c>
      <c r="O57" s="111">
        <v>0.51101476908893062</v>
      </c>
      <c r="P57" s="111">
        <v>0.51661400263721169</v>
      </c>
      <c r="Q57" s="111">
        <v>0.52196684991497244</v>
      </c>
      <c r="R57" s="111">
        <v>0.52713926199433803</v>
      </c>
      <c r="S57" s="111">
        <v>0.53217380134915282</v>
      </c>
      <c r="T57" s="111">
        <v>0.53709954244055591</v>
      </c>
      <c r="U57" s="111">
        <v>0.54193723099603353</v>
      </c>
      <c r="V57" s="111">
        <v>0.54670219016727262</v>
      </c>
      <c r="W57" s="111">
        <v>0.5514060601064662</v>
      </c>
      <c r="X57" s="111">
        <v>0.55330789140584014</v>
      </c>
      <c r="Y57" s="111">
        <v>0.55516486060248105</v>
      </c>
      <c r="Z57" s="111">
        <v>0.55698275442680156</v>
      </c>
      <c r="AA57" s="111">
        <v>0.55876630707220798</v>
      </c>
      <c r="AB57" s="111">
        <v>0.56051944097227235</v>
      </c>
      <c r="AC57" s="111">
        <v>0.56224544242978358</v>
      </c>
      <c r="AD57" s="111">
        <v>0.5639470921703893</v>
      </c>
      <c r="AE57" s="111">
        <v>0.56562676402893042</v>
      </c>
      <c r="AF57" s="111">
        <v>0.56728650067054931</v>
      </c>
      <c r="AG57" s="111">
        <v>0.5689280724758683</v>
      </c>
      <c r="AH57" s="111">
        <v>0.57055302389194196</v>
      </c>
      <c r="AI57" s="111">
        <v>0.57216271032052335</v>
      </c>
      <c r="AJ57" s="111">
        <v>0.57375832777134994</v>
      </c>
      <c r="AK57" s="111">
        <v>0.57534093691931987</v>
      </c>
      <c r="AL57" s="111">
        <v>0.57691148278697968</v>
      </c>
      <c r="AM57" s="111">
        <v>0.57847081097362629</v>
      </c>
      <c r="AN57" s="111">
        <v>0.58001968113357416</v>
      </c>
      <c r="AO57" s="111">
        <v>0.58155877824486446</v>
      </c>
      <c r="AP57" s="111">
        <v>0.58308872208934603</v>
      </c>
      <c r="AQ57" s="111">
        <v>0.58461007527438058</v>
      </c>
    </row>
    <row r="58" spans="7:70" s="93" customFormat="1" ht="14.25" customHeight="1" x14ac:dyDescent="0.3">
      <c r="G58" s="101"/>
      <c r="H58" s="121"/>
      <c r="J58" s="155"/>
      <c r="K58" s="95" t="s">
        <v>26266</v>
      </c>
      <c r="L58" s="103" t="s">
        <v>26251</v>
      </c>
      <c r="M58" s="100">
        <v>0.49693332423659037</v>
      </c>
      <c r="N58" s="100">
        <v>0.50202627320535997</v>
      </c>
      <c r="O58" s="100">
        <v>0.50664969054809039</v>
      </c>
      <c r="P58" s="100">
        <v>0.51097611909827578</v>
      </c>
      <c r="Q58" s="100">
        <v>0.51509759845786918</v>
      </c>
      <c r="R58" s="100">
        <v>0.51906906806704622</v>
      </c>
      <c r="S58" s="100">
        <v>0.52292596499119159</v>
      </c>
      <c r="T58" s="100">
        <v>0.52669248540977676</v>
      </c>
      <c r="U58" s="100">
        <v>0.53038588747280679</v>
      </c>
      <c r="V58" s="100">
        <v>0.53401891395996148</v>
      </c>
      <c r="W58" s="100">
        <v>0.53760124187860925</v>
      </c>
      <c r="X58" s="100">
        <v>0.53914039331955566</v>
      </c>
      <c r="Y58" s="100">
        <v>0.54064233130269246</v>
      </c>
      <c r="Z58" s="100">
        <v>0.54211186292873237</v>
      </c>
      <c r="AA58" s="100">
        <v>0.54355292009517842</v>
      </c>
      <c r="AB58" s="100">
        <v>0.54496875985287785</v>
      </c>
      <c r="AC58" s="100">
        <v>0.54636211051959627</v>
      </c>
      <c r="AD58" s="100">
        <v>0.54773528027146257</v>
      </c>
      <c r="AE58" s="100">
        <v>0.54909023921247124</v>
      </c>
      <c r="AF58" s="100">
        <v>0.55042868233449271</v>
      </c>
      <c r="AG58" s="100">
        <v>0.55175207847051089</v>
      </c>
      <c r="AH58" s="100">
        <v>0.55306170882164785</v>
      </c>
      <c r="AI58" s="100">
        <v>0.55435869761419332</v>
      </c>
      <c r="AJ58" s="100">
        <v>0.55564403674029517</v>
      </c>
      <c r="AK58" s="100">
        <v>0.55691860574579333</v>
      </c>
      <c r="AL58" s="100">
        <v>0.55818318818124124</v>
      </c>
      <c r="AM58" s="100">
        <v>0.55943848508238614</v>
      </c>
      <c r="AN58" s="100">
        <v>0.56068512616437849</v>
      </c>
      <c r="AO58" s="100">
        <v>0.56192367917979102</v>
      </c>
      <c r="AP58" s="100">
        <v>0.56315465779041829</v>
      </c>
      <c r="AQ58" s="100">
        <v>0.5643785282274083</v>
      </c>
    </row>
    <row r="59" spans="7:70" s="93" customFormat="1" ht="14.25" customHeight="1" thickBot="1" x14ac:dyDescent="0.35">
      <c r="G59" s="101"/>
      <c r="H59" s="121"/>
      <c r="J59" s="155"/>
      <c r="K59" s="112" t="s">
        <v>26266</v>
      </c>
      <c r="L59" s="112" t="s">
        <v>26252</v>
      </c>
      <c r="M59" s="113">
        <v>0.49292947553680327</v>
      </c>
      <c r="N59" s="113">
        <v>0.4949675184564305</v>
      </c>
      <c r="O59" s="113">
        <v>0.49677099863299218</v>
      </c>
      <c r="P59" s="113">
        <v>0.49842642536228066</v>
      </c>
      <c r="Q59" s="113">
        <v>0.49997984861201483</v>
      </c>
      <c r="R59" s="113">
        <v>0.50145871131297737</v>
      </c>
      <c r="S59" s="113">
        <v>0.50288069112649869</v>
      </c>
      <c r="T59" s="113">
        <v>0.50425784463191969</v>
      </c>
      <c r="U59" s="113">
        <v>0.5055987629026808</v>
      </c>
      <c r="V59" s="113">
        <v>0.50690978381053542</v>
      </c>
      <c r="W59" s="113">
        <v>0.50819571670189068</v>
      </c>
      <c r="X59" s="113">
        <v>0.50896029735730708</v>
      </c>
      <c r="Y59" s="113">
        <v>0.50970648537898233</v>
      </c>
      <c r="Z59" s="113">
        <v>0.51043666526432241</v>
      </c>
      <c r="AA59" s="113">
        <v>0.5111527863251748</v>
      </c>
      <c r="AB59" s="113">
        <v>0.51185646249455252</v>
      </c>
      <c r="AC59" s="113">
        <v>0.51254904507305121</v>
      </c>
      <c r="AD59" s="113">
        <v>0.51323167676665915</v>
      </c>
      <c r="AE59" s="113">
        <v>0.51390533250733883</v>
      </c>
      <c r="AF59" s="113">
        <v>0.51457085075486952</v>
      </c>
      <c r="AG59" s="113">
        <v>0.51522895782478517</v>
      </c>
      <c r="AH59" s="113">
        <v>0.51588028702731914</v>
      </c>
      <c r="AI59" s="113">
        <v>0.51652539389109908</v>
      </c>
      <c r="AJ59" s="113">
        <v>0.5171647683948889</v>
      </c>
      <c r="AK59" s="113">
        <v>0.51779884488626904</v>
      </c>
      <c r="AL59" s="113">
        <v>0.51842801019297191</v>
      </c>
      <c r="AM59" s="113">
        <v>0.51905261030813954</v>
      </c>
      <c r="AN59" s="113">
        <v>0.51967295594012086</v>
      </c>
      <c r="AO59" s="113">
        <v>0.52028932715060883</v>
      </c>
      <c r="AP59" s="113">
        <v>0.52090197725508769</v>
      </c>
      <c r="AQ59" s="113">
        <v>0.52151113612203059</v>
      </c>
    </row>
    <row r="60" spans="7:70" s="93" customFormat="1" ht="14.25" customHeight="1" thickTop="1" x14ac:dyDescent="0.3">
      <c r="G60" s="101"/>
      <c r="H60" s="121"/>
      <c r="J60" s="155"/>
      <c r="K60" s="110" t="s">
        <v>26267</v>
      </c>
      <c r="L60" s="110" t="s">
        <v>26250</v>
      </c>
      <c r="M60" s="111">
        <v>0.49179278678232158</v>
      </c>
      <c r="N60" s="111">
        <v>0.49827834487813039</v>
      </c>
      <c r="O60" s="111">
        <v>0.50420791070733861</v>
      </c>
      <c r="P60" s="111">
        <v>0.50978550322845473</v>
      </c>
      <c r="Q60" s="111">
        <v>0.51512004360868979</v>
      </c>
      <c r="R60" s="111">
        <v>0.52027659046206298</v>
      </c>
      <c r="S60" s="111">
        <v>0.52529713030173197</v>
      </c>
      <c r="T60" s="111">
        <v>0.53021034414961377</v>
      </c>
      <c r="U60" s="111">
        <v>0.53503669699943146</v>
      </c>
      <c r="V60" s="111">
        <v>0.53979130464807856</v>
      </c>
      <c r="W60" s="111">
        <v>0.54448564973176172</v>
      </c>
      <c r="X60" s="111">
        <v>0.54637866036896776</v>
      </c>
      <c r="Y60" s="111">
        <v>0.54822741598299163</v>
      </c>
      <c r="Z60" s="111">
        <v>0.55003762499749054</v>
      </c>
      <c r="AA60" s="111">
        <v>0.55181395754217699</v>
      </c>
      <c r="AB60" s="111">
        <v>0.55356028297176463</v>
      </c>
      <c r="AC60" s="111">
        <v>0.55527984311838452</v>
      </c>
      <c r="AD60" s="111">
        <v>0.55697538107855893</v>
      </c>
      <c r="AE60" s="111">
        <v>0.55864923856410076</v>
      </c>
      <c r="AF60" s="111">
        <v>0.5603034305985537</v>
      </c>
      <c r="AG60" s="111">
        <v>0.56193970360552947</v>
      </c>
      <c r="AH60" s="111">
        <v>0.5635595811324331</v>
      </c>
      <c r="AI60" s="111">
        <v>0.56516440023955283</v>
      </c>
      <c r="AJ60" s="111">
        <v>0.56675534075207357</v>
      </c>
      <c r="AK60" s="111">
        <v>0.56833344899170879</v>
      </c>
      <c r="AL60" s="111">
        <v>0.56989965719284252</v>
      </c>
      <c r="AM60" s="111">
        <v>0.57145479951201705</v>
      </c>
      <c r="AN60" s="111">
        <v>0.57299962532380999</v>
      </c>
      <c r="AO60" s="111">
        <v>0.57453481033705478</v>
      </c>
      <c r="AP60" s="111">
        <v>0.57606096594663492</v>
      </c>
      <c r="AQ60" s="111">
        <v>0.57757864714663953</v>
      </c>
    </row>
    <row r="61" spans="7:70" s="93" customFormat="1" ht="14.25" customHeight="1" x14ac:dyDescent="0.3">
      <c r="G61" s="101"/>
      <c r="H61" s="121"/>
      <c r="J61" s="155"/>
      <c r="K61" s="95" t="s">
        <v>26267</v>
      </c>
      <c r="L61" s="103" t="s">
        <v>26251</v>
      </c>
      <c r="M61" s="100">
        <v>0.49020876072268244</v>
      </c>
      <c r="N61" s="100">
        <v>0.49527338764584661</v>
      </c>
      <c r="O61" s="100">
        <v>0.49987483670329952</v>
      </c>
      <c r="P61" s="100">
        <v>0.50418331585746468</v>
      </c>
      <c r="Q61" s="100">
        <v>0.50828961921896076</v>
      </c>
      <c r="R61" s="100">
        <v>0.51224794278062991</v>
      </c>
      <c r="S61" s="100">
        <v>0.51609324406908275</v>
      </c>
      <c r="T61" s="100">
        <v>0.51984939183808276</v>
      </c>
      <c r="U61" s="100">
        <v>0.52353341069820392</v>
      </c>
      <c r="V61" s="100">
        <v>0.5271578709922472</v>
      </c>
      <c r="W61" s="100">
        <v>0.53073231877711469</v>
      </c>
      <c r="X61" s="100">
        <v>0.53226417435374396</v>
      </c>
      <c r="Y61" s="100">
        <v>0.53375932004970061</v>
      </c>
      <c r="Z61" s="100">
        <v>0.53522249791541265</v>
      </c>
      <c r="AA61" s="100">
        <v>0.53665758664145757</v>
      </c>
      <c r="AB61" s="100">
        <v>0.53806779920386572</v>
      </c>
      <c r="AC61" s="100">
        <v>0.53945582700046746</v>
      </c>
      <c r="AD61" s="100">
        <v>0.5408239469728654</v>
      </c>
      <c r="AE61" s="100">
        <v>0.5421741025653618</v>
      </c>
      <c r="AF61" s="100">
        <v>0.54350796583298655</v>
      </c>
      <c r="AG61" s="100">
        <v>0.54482698573229293</v>
      </c>
      <c r="AH61" s="100">
        <v>0.54613242612703028</v>
      </c>
      <c r="AI61" s="100">
        <v>0.54742539603031837</v>
      </c>
      <c r="AJ61" s="100">
        <v>0.54870687391189732</v>
      </c>
      <c r="AK61" s="100">
        <v>0.54997772741548323</v>
      </c>
      <c r="AL61" s="100">
        <v>0.55123872948852626</v>
      </c>
      <c r="AM61" s="100">
        <v>0.55249057168027071</v>
      </c>
      <c r="AN61" s="100">
        <v>0.55373387518448336</v>
      </c>
      <c r="AO61" s="100">
        <v>0.5549692000708385</v>
      </c>
      <c r="AP61" s="100">
        <v>0.5561970530501954</v>
      </c>
      <c r="AQ61" s="100">
        <v>0.55741789404460429</v>
      </c>
    </row>
    <row r="62" spans="7:70" s="93" customFormat="1" ht="14.25" customHeight="1" thickBot="1" x14ac:dyDescent="0.35">
      <c r="G62" s="101"/>
      <c r="H62" s="121"/>
      <c r="J62" s="155"/>
      <c r="K62" s="112" t="s">
        <v>26267</v>
      </c>
      <c r="L62" s="112" t="s">
        <v>26252</v>
      </c>
      <c r="M62" s="113">
        <v>0.48625909260119154</v>
      </c>
      <c r="N62" s="113">
        <v>0.48828308859499847</v>
      </c>
      <c r="O62" s="113">
        <v>0.49007569597793588</v>
      </c>
      <c r="P62" s="113">
        <v>0.49172225339125208</v>
      </c>
      <c r="Q62" s="113">
        <v>0.49326818764877867</v>
      </c>
      <c r="R62" s="113">
        <v>0.49474057032014779</v>
      </c>
      <c r="S62" s="113">
        <v>0.49615683985037917</v>
      </c>
      <c r="T62" s="113">
        <v>0.49752888966768338</v>
      </c>
      <c r="U62" s="113">
        <v>0.49886519459002732</v>
      </c>
      <c r="V62" s="113">
        <v>0.50017200672429607</v>
      </c>
      <c r="W62" s="113">
        <v>0.50145407033622313</v>
      </c>
      <c r="X62" s="113">
        <v>0.50221507065332216</v>
      </c>
      <c r="Y62" s="113">
        <v>0.50295792722808641</v>
      </c>
      <c r="Z62" s="113">
        <v>0.5036849922906057</v>
      </c>
      <c r="AA62" s="113">
        <v>0.50439818877439824</v>
      </c>
      <c r="AB62" s="113">
        <v>0.50509910877253439</v>
      </c>
      <c r="AC62" s="113">
        <v>0.50578908529964228</v>
      </c>
      <c r="AD62" s="113">
        <v>0.50646924559847062</v>
      </c>
      <c r="AE62" s="113">
        <v>0.50714055140808145</v>
      </c>
      <c r="AF62" s="113">
        <v>0.50780382984211214</v>
      </c>
      <c r="AG62" s="113">
        <v>0.50845979738750446</v>
      </c>
      <c r="AH62" s="113">
        <v>0.5091090787844591</v>
      </c>
      <c r="AI62" s="113">
        <v>0.50975222204412107</v>
      </c>
      <c r="AJ62" s="113">
        <v>0.51038971051480098</v>
      </c>
      <c r="AK62" s="113">
        <v>0.51102197266643357</v>
      </c>
      <c r="AL62" s="113">
        <v>0.51164939009215038</v>
      </c>
      <c r="AM62" s="113">
        <v>0.51227230410307145</v>
      </c>
      <c r="AN62" s="113">
        <v>0.51289102120300156</v>
      </c>
      <c r="AO62" s="113">
        <v>0.51350581766380388</v>
      </c>
      <c r="AP62" s="113">
        <v>0.51411694337306624</v>
      </c>
      <c r="AQ62" s="113">
        <v>0.5147246250886528</v>
      </c>
    </row>
    <row r="63" spans="7:70" s="93" customFormat="1" ht="14.25" customHeight="1" thickTop="1" x14ac:dyDescent="0.3">
      <c r="G63" s="101"/>
      <c r="H63" s="121"/>
      <c r="J63" s="155"/>
      <c r="K63" s="110" t="s">
        <v>26268</v>
      </c>
      <c r="L63" s="110" t="s">
        <v>26250</v>
      </c>
      <c r="M63" s="111">
        <v>0.46336507404141658</v>
      </c>
      <c r="N63" s="111">
        <v>0.46970695631796261</v>
      </c>
      <c r="O63" s="111">
        <v>0.47552498504337098</v>
      </c>
      <c r="P63" s="111">
        <v>0.48101138601345617</v>
      </c>
      <c r="Q63" s="111">
        <v>0.48626878428915021</v>
      </c>
      <c r="R63" s="111">
        <v>0.49135847782014302</v>
      </c>
      <c r="S63" s="111">
        <v>0.49632002612072795</v>
      </c>
      <c r="T63" s="111">
        <v>0.5011804523278871</v>
      </c>
      <c r="U63" s="111">
        <v>0.50595903847174939</v>
      </c>
      <c r="V63" s="111">
        <v>0.51067002659191951</v>
      </c>
      <c r="W63" s="111">
        <v>0.51532423557944096</v>
      </c>
      <c r="X63" s="111">
        <v>0.51718007746961536</v>
      </c>
      <c r="Y63" s="111">
        <v>0.51899422246499061</v>
      </c>
      <c r="Z63" s="111">
        <v>0.52077204901808094</v>
      </c>
      <c r="AA63" s="111">
        <v>0.52251795730525763</v>
      </c>
      <c r="AB63" s="111">
        <v>0.52423559301609068</v>
      </c>
      <c r="AC63" s="111">
        <v>0.52592801059103911</v>
      </c>
      <c r="AD63" s="111">
        <v>0.52759779456399092</v>
      </c>
      <c r="AE63" s="111">
        <v>0.52924715128586575</v>
      </c>
      <c r="AF63" s="111">
        <v>0.53087797930328473</v>
      </c>
      <c r="AG63" s="111">
        <v>0.53249192408915402</v>
      </c>
      <c r="AH63" s="111">
        <v>0.53409042112336502</v>
      </c>
      <c r="AI63" s="111">
        <v>0.53567473017843981</v>
      </c>
      <c r="AJ63" s="111">
        <v>0.53724596288065474</v>
      </c>
      <c r="AK63" s="111">
        <v>0.53880510506988211</v>
      </c>
      <c r="AL63" s="111">
        <v>0.54035303509339783</v>
      </c>
      <c r="AM63" s="111">
        <v>0.54189053888995109</v>
      </c>
      <c r="AN63" s="111">
        <v>0.54341832251708522</v>
      </c>
      <c r="AO63" s="111">
        <v>0.5449370226247916</v>
      </c>
      <c r="AP63" s="111">
        <v>0.5464472152667319</v>
      </c>
      <c r="AQ63" s="111">
        <v>0.5479494233559784</v>
      </c>
    </row>
    <row r="64" spans="7:70" s="93" customFormat="1" ht="14.25" customHeight="1" x14ac:dyDescent="0.3">
      <c r="G64" s="101"/>
      <c r="H64" s="121"/>
      <c r="J64" s="155"/>
      <c r="K64" s="95" t="s">
        <v>26268</v>
      </c>
      <c r="L64" s="103" t="s">
        <v>26251</v>
      </c>
      <c r="M64" s="100">
        <v>0.46187261141867159</v>
      </c>
      <c r="N64" s="100">
        <v>0.4668178941329203</v>
      </c>
      <c r="O64" s="100">
        <v>0.47132677263017381</v>
      </c>
      <c r="P64" s="100">
        <v>0.47555961612940095</v>
      </c>
      <c r="Q64" s="100">
        <v>0.47960197045583558</v>
      </c>
      <c r="R64" s="100">
        <v>0.48350489884365061</v>
      </c>
      <c r="S64" s="100">
        <v>0.48730133812588161</v>
      </c>
      <c r="T64" s="100">
        <v>0.49101377734090418</v>
      </c>
      <c r="U64" s="100">
        <v>0.49465825700446225</v>
      </c>
      <c r="V64" s="100">
        <v>0.49824662084013066</v>
      </c>
      <c r="W64" s="100">
        <v>0.50178786310216061</v>
      </c>
      <c r="X64" s="100">
        <v>0.50328897516656601</v>
      </c>
      <c r="Y64" s="100">
        <v>0.50475549933738462</v>
      </c>
      <c r="Z64" s="100">
        <v>0.50619190355438071</v>
      </c>
      <c r="AA64" s="100">
        <v>0.50760184230333527</v>
      </c>
      <c r="AB64" s="100">
        <v>0.50898834283661187</v>
      </c>
      <c r="AC64" s="100">
        <v>0.51035394097781039</v>
      </c>
      <c r="AD64" s="100">
        <v>0.51170078205163416</v>
      </c>
      <c r="AE64" s="100">
        <v>0.5130306971630465</v>
      </c>
      <c r="AF64" s="100">
        <v>0.51434526171519224</v>
      </c>
      <c r="AG64" s="100">
        <v>0.51564584090877896</v>
      </c>
      <c r="AH64" s="100">
        <v>0.51693362555086109</v>
      </c>
      <c r="AI64" s="100">
        <v>0.51820966054888773</v>
      </c>
      <c r="AJ64" s="100">
        <v>0.51947486781289054</v>
      </c>
      <c r="AK64" s="100">
        <v>0.52073006483309214</v>
      </c>
      <c r="AL64" s="100">
        <v>0.5219759798772956</v>
      </c>
      <c r="AM64" s="100">
        <v>0.52321326452026073</v>
      </c>
      <c r="AN64" s="100">
        <v>0.52444250404811465</v>
      </c>
      <c r="AO64" s="100">
        <v>0.52566422615612518</v>
      </c>
      <c r="AP64" s="100">
        <v>0.52687890826511063</v>
      </c>
      <c r="AQ64" s="100">
        <v>0.52808698371167251</v>
      </c>
    </row>
    <row r="65" spans="7:43" s="93" customFormat="1" ht="14.25" customHeight="1" thickBot="1" x14ac:dyDescent="0.35">
      <c r="G65" s="101"/>
      <c r="H65" s="121"/>
      <c r="J65" s="155"/>
      <c r="K65" s="112" t="s">
        <v>26268</v>
      </c>
      <c r="L65" s="112" t="s">
        <v>26252</v>
      </c>
      <c r="M65" s="113">
        <v>0.45815125089704256</v>
      </c>
      <c r="N65" s="113">
        <v>0.4601160555713707</v>
      </c>
      <c r="O65" s="113">
        <v>0.46186284687972545</v>
      </c>
      <c r="P65" s="113">
        <v>0.46347203052728042</v>
      </c>
      <c r="Q65" s="113">
        <v>0.46498640746500586</v>
      </c>
      <c r="R65" s="113">
        <v>0.46643148441077997</v>
      </c>
      <c r="S65" s="113">
        <v>0.46782369179340316</v>
      </c>
      <c r="T65" s="113">
        <v>0.46917423555039933</v>
      </c>
      <c r="U65" s="113">
        <v>0.47049110061924665</v>
      </c>
      <c r="V65" s="113">
        <v>0.47178017770848657</v>
      </c>
      <c r="W65" s="113">
        <v>0.47304593684513463</v>
      </c>
      <c r="X65" s="113">
        <v>0.47379185023489523</v>
      </c>
      <c r="Y65" s="113">
        <v>0.47452066866772191</v>
      </c>
      <c r="Z65" s="113">
        <v>0.47523460840481108</v>
      </c>
      <c r="AA65" s="113">
        <v>0.47593548122595231</v>
      </c>
      <c r="AB65" s="113">
        <v>0.47662478719447188</v>
      </c>
      <c r="AC65" s="113">
        <v>0.47730378227108816</v>
      </c>
      <c r="AD65" s="113">
        <v>0.47797352853912956</v>
      </c>
      <c r="AE65" s="113">
        <v>0.47863493214505354</v>
      </c>
      <c r="AF65" s="113">
        <v>0.47928877239181478</v>
      </c>
      <c r="AG65" s="113">
        <v>0.47993572435036552</v>
      </c>
      <c r="AH65" s="113">
        <v>0.48057637664826819</v>
      </c>
      <c r="AI65" s="113">
        <v>0.48121124561929512</v>
      </c>
      <c r="AJ65" s="113">
        <v>0.48184078667217073</v>
      </c>
      <c r="AK65" s="113">
        <v>0.48246540350944705</v>
      </c>
      <c r="AL65" s="113">
        <v>0.4830854556665512</v>
      </c>
      <c r="AM65" s="113">
        <v>0.48370126472537012</v>
      </c>
      <c r="AN65" s="113">
        <v>0.48431311947248618</v>
      </c>
      <c r="AO65" s="113">
        <v>0.48492128021007525</v>
      </c>
      <c r="AP65" s="113">
        <v>0.48552598238116057</v>
      </c>
      <c r="AQ65" s="113">
        <v>0.48612743963603855</v>
      </c>
    </row>
    <row r="66" spans="7:43" s="93" customFormat="1" ht="14.25" customHeight="1" thickTop="1" x14ac:dyDescent="0.3">
      <c r="G66" s="101"/>
      <c r="H66" s="121"/>
      <c r="J66" s="155"/>
      <c r="K66" s="110" t="s">
        <v>26269</v>
      </c>
      <c r="L66" s="110" t="s">
        <v>26250</v>
      </c>
      <c r="M66" s="111">
        <v>0.36951036195930936</v>
      </c>
      <c r="N66" s="111">
        <v>0.37537789539277489</v>
      </c>
      <c r="O66" s="111">
        <v>0.3808276819434076</v>
      </c>
      <c r="P66" s="111">
        <v>0.38601301202381783</v>
      </c>
      <c r="Q66" s="111">
        <v>0.39101572396308054</v>
      </c>
      <c r="R66" s="111">
        <v>0.39588469979578617</v>
      </c>
      <c r="S66" s="111">
        <v>0.40065148624667624</v>
      </c>
      <c r="T66" s="111">
        <v>0.40533763290955183</v>
      </c>
      <c r="U66" s="111">
        <v>0.40995851623449847</v>
      </c>
      <c r="V66" s="111">
        <v>0.41452549353242341</v>
      </c>
      <c r="W66" s="114">
        <v>0.41904719232527327</v>
      </c>
      <c r="X66" s="111">
        <v>0.42078032078848659</v>
      </c>
      <c r="Y66" s="111">
        <v>0.42248019807341131</v>
      </c>
      <c r="Z66" s="111">
        <v>0.42415111322565408</v>
      </c>
      <c r="AA66" s="111">
        <v>0.42579657516475761</v>
      </c>
      <c r="AB66" s="111">
        <v>0.42741949114495414</v>
      </c>
      <c r="AC66" s="111">
        <v>0.42902229692902094</v>
      </c>
      <c r="AD66" s="111">
        <v>0.43060705355285805</v>
      </c>
      <c r="AE66" s="111">
        <v>0.43217552047045232</v>
      </c>
      <c r="AF66" s="111">
        <v>0.43372921167733031</v>
      </c>
      <c r="AG66" s="111">
        <v>0.43526943935544776</v>
      </c>
      <c r="AH66" s="111">
        <v>0.43679734822788363</v>
      </c>
      <c r="AI66" s="111">
        <v>0.4383139428999196</v>
      </c>
      <c r="AJ66" s="111">
        <v>0.43982010983765041</v>
      </c>
      <c r="AK66" s="111">
        <v>0.44131663519883485</v>
      </c>
      <c r="AL66" s="111">
        <v>0.44280421942128734</v>
      </c>
      <c r="AM66" s="111">
        <v>0.44428348925166655</v>
      </c>
      <c r="AN66" s="111">
        <v>0.44575500773538262</v>
      </c>
      <c r="AO66" s="111">
        <v>0.44721928256881183</v>
      </c>
      <c r="AP66" s="111">
        <v>0.44867677312580162</v>
      </c>
      <c r="AQ66" s="111">
        <v>0.45012789640325052</v>
      </c>
    </row>
    <row r="67" spans="7:43" s="93" customFormat="1" ht="14.25" customHeight="1" x14ac:dyDescent="0.3">
      <c r="G67" s="101"/>
      <c r="H67" s="121"/>
      <c r="J67" s="155"/>
      <c r="K67" s="95" t="s">
        <v>26269</v>
      </c>
      <c r="L67" s="103" t="s">
        <v>26251</v>
      </c>
      <c r="M67" s="100">
        <v>0.36832019801550736</v>
      </c>
      <c r="N67" s="100">
        <v>0.37287146322759129</v>
      </c>
      <c r="O67" s="100">
        <v>0.37707471800639869</v>
      </c>
      <c r="P67" s="100">
        <v>0.38105784874533283</v>
      </c>
      <c r="Q67" s="100">
        <v>0.38488907394124888</v>
      </c>
      <c r="R67" s="100">
        <v>0.38860911395741776</v>
      </c>
      <c r="S67" s="100">
        <v>0.39224423426307442</v>
      </c>
      <c r="T67" s="100">
        <v>0.39581236873622522</v>
      </c>
      <c r="U67" s="100">
        <v>0.39932630888212295</v>
      </c>
      <c r="V67" s="100">
        <v>0.40279549947515864</v>
      </c>
      <c r="W67" s="115">
        <v>0.40622711298112724</v>
      </c>
      <c r="X67" s="100">
        <v>0.40762672467107541</v>
      </c>
      <c r="Y67" s="100">
        <v>0.40899875425396659</v>
      </c>
      <c r="Z67" s="100">
        <v>0.41034676468724396</v>
      </c>
      <c r="AA67" s="100">
        <v>0.41167367023967633</v>
      </c>
      <c r="AB67" s="100">
        <v>0.41298188499290073</v>
      </c>
      <c r="AC67" s="100">
        <v>0.41427343113881038</v>
      </c>
      <c r="AD67" s="100">
        <v>0.41555001946605113</v>
      </c>
      <c r="AE67" s="100">
        <v>0.41681311018881673</v>
      </c>
      <c r="AF67" s="100">
        <v>0.41806395961194892</v>
      </c>
      <c r="AG67" s="100">
        <v>0.41930365641440953</v>
      </c>
      <c r="AH67" s="100">
        <v>0.42053315020498505</v>
      </c>
      <c r="AI67" s="100">
        <v>0.42175327424485864</v>
      </c>
      <c r="AJ67" s="100">
        <v>0.42296476371095321</v>
      </c>
      <c r="AK67" s="100">
        <v>0.42416827051064171</v>
      </c>
      <c r="AL67" s="100">
        <v>0.425364375400901</v>
      </c>
      <c r="AM67" s="100">
        <v>0.42655359797985953</v>
      </c>
      <c r="AN67" s="100">
        <v>0.42773640498379256</v>
      </c>
      <c r="AO67" s="100">
        <v>0.42891321722315867</v>
      </c>
      <c r="AP67" s="100">
        <v>0.43008441541706977</v>
      </c>
      <c r="AQ67" s="100">
        <v>0.43125034512968996</v>
      </c>
    </row>
    <row r="68" spans="7:43" s="93" customFormat="1" ht="14.25" customHeight="1" thickBot="1" x14ac:dyDescent="0.35">
      <c r="G68" s="101"/>
      <c r="H68" s="121"/>
      <c r="J68" s="155"/>
      <c r="K68" s="112" t="s">
        <v>26269</v>
      </c>
      <c r="L68" s="112" t="s">
        <v>26252</v>
      </c>
      <c r="M68" s="113">
        <v>0.36535260000183983</v>
      </c>
      <c r="N68" s="113">
        <v>0.3671219832471535</v>
      </c>
      <c r="O68" s="113">
        <v>0.36871751178850748</v>
      </c>
      <c r="P68" s="113">
        <v>0.37020330513530508</v>
      </c>
      <c r="Q68" s="113">
        <v>0.37161349489515194</v>
      </c>
      <c r="R68" s="113">
        <v>0.37296842139381597</v>
      </c>
      <c r="S68" s="113">
        <v>0.37428118707261915</v>
      </c>
      <c r="T68" s="113">
        <v>0.37556072810362623</v>
      </c>
      <c r="U68" s="113">
        <v>0.37681341207322455</v>
      </c>
      <c r="V68" s="113">
        <v>0.37804393652546159</v>
      </c>
      <c r="W68" s="116">
        <v>0.3792558660822587</v>
      </c>
      <c r="X68" s="113">
        <v>0.37995196965318284</v>
      </c>
      <c r="Y68" s="113">
        <v>0.38063444085499204</v>
      </c>
      <c r="Z68" s="113">
        <v>0.38130504704462087</v>
      </c>
      <c r="AA68" s="113">
        <v>0.38196523302540775</v>
      </c>
      <c r="AB68" s="113">
        <v>0.3826161950224754</v>
      </c>
      <c r="AC68" s="113">
        <v>0.38325893460138355</v>
      </c>
      <c r="AD68" s="113">
        <v>0.38389429872021563</v>
      </c>
      <c r="AE68" s="113">
        <v>0.38452300998523686</v>
      </c>
      <c r="AF68" s="113">
        <v>0.38514568985139258</v>
      </c>
      <c r="AG68" s="113">
        <v>0.38576287665384423</v>
      </c>
      <c r="AH68" s="113">
        <v>0.38637503979349375</v>
      </c>
      <c r="AI68" s="113">
        <v>0.3869825910205783</v>
      </c>
      <c r="AJ68" s="113">
        <v>0.38758589350067063</v>
      </c>
      <c r="AK68" s="113">
        <v>0.38818526916626961</v>
      </c>
      <c r="AL68" s="113">
        <v>0.38878100472881133</v>
      </c>
      <c r="AM68" s="113">
        <v>0.38937335663369083</v>
      </c>
      <c r="AN68" s="113">
        <v>0.38996255517369566</v>
      </c>
      <c r="AO68" s="113">
        <v>0.39054880792673058</v>
      </c>
      <c r="AP68" s="113">
        <v>0.39113230264677545</v>
      </c>
      <c r="AQ68" s="113">
        <v>0.39171320970920542</v>
      </c>
    </row>
    <row r="69" spans="7:43" s="93" customFormat="1" ht="14.25" customHeight="1" thickTop="1" x14ac:dyDescent="0.3">
      <c r="G69" s="101"/>
      <c r="H69" s="121"/>
      <c r="J69" s="155"/>
      <c r="K69" s="110" t="s">
        <v>26270</v>
      </c>
      <c r="L69" s="110" t="s">
        <v>26250</v>
      </c>
      <c r="M69" s="111">
        <v>0.30371211687039013</v>
      </c>
      <c r="N69" s="111">
        <v>0.30924710097583302</v>
      </c>
      <c r="O69" s="111">
        <v>0.31443872586009403</v>
      </c>
      <c r="P69" s="111">
        <v>0.31941298570494014</v>
      </c>
      <c r="Q69" s="111">
        <v>0.32423714599118997</v>
      </c>
      <c r="R69" s="111">
        <v>0.32895138439105726</v>
      </c>
      <c r="S69" s="111">
        <v>0.33358163014371378</v>
      </c>
      <c r="T69" s="111">
        <v>0.33814559553391416</v>
      </c>
      <c r="U69" s="111">
        <v>0.34265591894663028</v>
      </c>
      <c r="V69" s="111">
        <v>0.34712193531071039</v>
      </c>
      <c r="W69" s="111">
        <v>0.35155073585612701</v>
      </c>
      <c r="X69" s="111">
        <v>0.3531978342419605</v>
      </c>
      <c r="Y69" s="111">
        <v>0.35481760244497351</v>
      </c>
      <c r="Z69" s="111">
        <v>0.35641356576581962</v>
      </c>
      <c r="AA69" s="111">
        <v>0.35798860829515466</v>
      </c>
      <c r="AB69" s="111">
        <v>0.35954511959610919</v>
      </c>
      <c r="AC69" s="111">
        <v>0.36108510169824803</v>
      </c>
      <c r="AD69" s="111">
        <v>0.36261024863140268</v>
      </c>
      <c r="AE69" s="111">
        <v>0.36412200654580285</v>
      </c>
      <c r="AF69" s="111">
        <v>0.36562161984169739</v>
      </c>
      <c r="AG69" s="111">
        <v>0.36711016704245264</v>
      </c>
      <c r="AH69" s="111">
        <v>0.36858858903174951</v>
      </c>
      <c r="AI69" s="111">
        <v>0.3700577115260717</v>
      </c>
      <c r="AJ69" s="111">
        <v>0.37151826313961206</v>
      </c>
      <c r="AK69" s="111">
        <v>0.37297089004000694</v>
      </c>
      <c r="AL69" s="111">
        <v>0.37441616793899041</v>
      </c>
      <c r="AM69" s="111">
        <v>0.37585461197923264</v>
      </c>
      <c r="AN69" s="111">
        <v>0.37728668494535622</v>
      </c>
      <c r="AO69" s="111">
        <v>0.37871280412888264</v>
      </c>
      <c r="AP69" s="111">
        <v>0.38013334710353669</v>
      </c>
      <c r="AQ69" s="111">
        <v>0.38154865661210369</v>
      </c>
    </row>
    <row r="70" spans="7:43" s="93" customFormat="1" ht="14.25" customHeight="1" x14ac:dyDescent="0.3">
      <c r="G70" s="101"/>
      <c r="H70" s="121"/>
      <c r="J70" s="155"/>
      <c r="K70" s="95" t="s">
        <v>26270</v>
      </c>
      <c r="L70" s="103" t="s">
        <v>26251</v>
      </c>
      <c r="M70" s="100">
        <v>0.30273388392212242</v>
      </c>
      <c r="N70" s="100">
        <v>0.30700891729031043</v>
      </c>
      <c r="O70" s="100">
        <v>0.31099791000507027</v>
      </c>
      <c r="P70" s="100">
        <v>0.31480597589068926</v>
      </c>
      <c r="Q70" s="100">
        <v>0.31848918586214731</v>
      </c>
      <c r="R70" s="100">
        <v>0.32208100925887828</v>
      </c>
      <c r="S70" s="100">
        <v>0.32560303449106809</v>
      </c>
      <c r="T70" s="100">
        <v>0.32907000197363812</v>
      </c>
      <c r="U70" s="100">
        <v>0.33249242544460011</v>
      </c>
      <c r="V70" s="100">
        <v>0.33587806785925639</v>
      </c>
      <c r="W70" s="100">
        <v>0.33923282449144543</v>
      </c>
      <c r="X70" s="100">
        <v>0.34056127783071516</v>
      </c>
      <c r="Y70" s="100">
        <v>0.34186706057401672</v>
      </c>
      <c r="Z70" s="100">
        <v>0.34315310122744574</v>
      </c>
      <c r="AA70" s="100">
        <v>0.34442179511959936</v>
      </c>
      <c r="AB70" s="100">
        <v>0.34567512645963572</v>
      </c>
      <c r="AC70" s="100">
        <v>0.34691475735028277</v>
      </c>
      <c r="AD70" s="100">
        <v>0.34814209394220541</v>
      </c>
      <c r="AE70" s="100">
        <v>0.34935833643109376</v>
      </c>
      <c r="AF70" s="100">
        <v>0.35056451741316752</v>
      </c>
      <c r="AG70" s="100">
        <v>0.35176153170769597</v>
      </c>
      <c r="AH70" s="100">
        <v>0.35295015982782424</v>
      </c>
      <c r="AI70" s="100">
        <v>0.35413108665696535</v>
      </c>
      <c r="AJ70" s="100">
        <v>0.35530491646001278</v>
      </c>
      <c r="AK70" s="100">
        <v>0.3564721850600141</v>
      </c>
      <c r="AL70" s="100">
        <v>0.35763336979928223</v>
      </c>
      <c r="AM70" s="100">
        <v>0.35878889775176093</v>
      </c>
      <c r="AN70" s="100">
        <v>0.35993915254258418</v>
      </c>
      <c r="AO70" s="100">
        <v>0.36108448004902199</v>
      </c>
      <c r="AP70" s="100">
        <v>0.36222519319601315</v>
      </c>
      <c r="AQ70" s="100">
        <v>0.36336157601354596</v>
      </c>
    </row>
    <row r="71" spans="7:43" s="93" customFormat="1" ht="14.25" customHeight="1" x14ac:dyDescent="0.3">
      <c r="G71" s="101"/>
      <c r="H71" s="121"/>
      <c r="J71" s="155"/>
      <c r="K71" s="112" t="s">
        <v>26270</v>
      </c>
      <c r="L71" s="112" t="s">
        <v>26252</v>
      </c>
      <c r="M71" s="113">
        <v>0.30029472235173438</v>
      </c>
      <c r="N71" s="113">
        <v>0.3019271024908996</v>
      </c>
      <c r="O71" s="113">
        <v>0.30341658601442606</v>
      </c>
      <c r="P71" s="113">
        <v>0.30481587475137817</v>
      </c>
      <c r="Q71" s="113">
        <v>0.3061530225369532</v>
      </c>
      <c r="R71" s="113">
        <v>0.30744474772071007</v>
      </c>
      <c r="S71" s="113">
        <v>0.30870181960873522</v>
      </c>
      <c r="T71" s="113">
        <v>0.30993158312018076</v>
      </c>
      <c r="U71" s="113">
        <v>0.31113927197334035</v>
      </c>
      <c r="V71" s="113">
        <v>0.31232874722650522</v>
      </c>
      <c r="W71" s="113">
        <v>0.31350293875385776</v>
      </c>
      <c r="X71" s="113">
        <v>0.31416412240872305</v>
      </c>
      <c r="Y71" s="113">
        <v>0.31481410119328401</v>
      </c>
      <c r="Z71" s="113">
        <v>0.31545432775345028</v>
      </c>
      <c r="AA71" s="113">
        <v>0.3160859896182483</v>
      </c>
      <c r="AB71" s="113">
        <v>0.31671007000249868</v>
      </c>
      <c r="AC71" s="113">
        <v>0.31732739212424244</v>
      </c>
      <c r="AD71" s="113">
        <v>0.31793865212480321</v>
      </c>
      <c r="AE71" s="113">
        <v>0.31854444393685794</v>
      </c>
      <c r="AF71" s="113">
        <v>0.31914527835365203</v>
      </c>
      <c r="AG71" s="113">
        <v>0.3197415978496822</v>
      </c>
      <c r="AH71" s="113">
        <v>0.32033378824022268</v>
      </c>
      <c r="AI71" s="113">
        <v>0.32092218795566413</v>
      </c>
      <c r="AJ71" s="113">
        <v>0.32150709549314277</v>
      </c>
      <c r="AK71" s="113">
        <v>0.32208877545904258</v>
      </c>
      <c r="AL71" s="113">
        <v>0.32266746351045517</v>
      </c>
      <c r="AM71" s="113">
        <v>0.32324337042786677</v>
      </c>
      <c r="AN71" s="113">
        <v>0.32381668549611808</v>
      </c>
      <c r="AO71" s="113">
        <v>0.32438757932997764</v>
      </c>
      <c r="AP71" s="113">
        <v>0.32495620625031046</v>
      </c>
      <c r="AQ71" s="113">
        <v>0.32552270629396307</v>
      </c>
    </row>
    <row r="72" spans="7:43" s="93" customFormat="1" ht="14.25" customHeight="1" x14ac:dyDescent="0.3">
      <c r="G72" s="101"/>
      <c r="H72" s="121"/>
      <c r="J72" s="119"/>
      <c r="K72" s="95"/>
      <c r="L72" s="95"/>
      <c r="M72" s="120"/>
      <c r="N72" s="120"/>
      <c r="O72" s="120"/>
      <c r="P72" s="120"/>
      <c r="Q72" s="120"/>
      <c r="R72" s="120"/>
      <c r="S72" s="120"/>
      <c r="T72" s="120"/>
      <c r="U72" s="120"/>
      <c r="V72" s="120"/>
      <c r="W72" s="120"/>
      <c r="X72" s="120"/>
      <c r="Y72" s="120"/>
      <c r="Z72" s="120"/>
      <c r="AA72" s="120"/>
      <c r="AB72" s="120"/>
      <c r="AC72" s="120"/>
      <c r="AD72" s="120"/>
      <c r="AE72" s="120"/>
      <c r="AF72" s="120"/>
      <c r="AG72" s="120"/>
      <c r="AH72" s="120"/>
      <c r="AI72" s="120"/>
      <c r="AJ72" s="120"/>
      <c r="AK72" s="120"/>
      <c r="AL72" s="120"/>
      <c r="AM72" s="120"/>
      <c r="AN72" s="120"/>
      <c r="AO72" s="120"/>
      <c r="AP72" s="120"/>
      <c r="AQ72" s="120"/>
    </row>
    <row r="74" spans="7:43" x14ac:dyDescent="0.3">
      <c r="M74" s="102">
        <v>2020</v>
      </c>
      <c r="N74" s="102">
        <v>2021</v>
      </c>
      <c r="O74" s="102">
        <v>2022</v>
      </c>
      <c r="P74" s="102">
        <v>2023</v>
      </c>
      <c r="Q74" s="102">
        <v>2024</v>
      </c>
      <c r="R74" s="102">
        <v>2025</v>
      </c>
      <c r="S74" s="102">
        <v>2026</v>
      </c>
      <c r="T74" s="102">
        <v>2027</v>
      </c>
      <c r="U74" s="102">
        <v>2028</v>
      </c>
      <c r="V74" s="102">
        <v>2029</v>
      </c>
      <c r="W74" s="102">
        <v>2030</v>
      </c>
      <c r="X74" s="102">
        <v>2031</v>
      </c>
      <c r="Y74" s="102">
        <v>2032</v>
      </c>
      <c r="Z74" s="102">
        <v>2033</v>
      </c>
      <c r="AA74" s="102">
        <v>2034</v>
      </c>
      <c r="AB74" s="102">
        <v>2035</v>
      </c>
      <c r="AC74" s="102">
        <v>2036</v>
      </c>
      <c r="AD74" s="102">
        <v>2037</v>
      </c>
      <c r="AE74" s="102">
        <v>2038</v>
      </c>
      <c r="AF74" s="102">
        <v>2039</v>
      </c>
      <c r="AG74" s="102">
        <v>2040</v>
      </c>
      <c r="AH74" s="102">
        <v>2041</v>
      </c>
      <c r="AI74" s="102">
        <v>2042</v>
      </c>
      <c r="AJ74" s="102">
        <v>2043</v>
      </c>
      <c r="AK74" s="102">
        <v>2044</v>
      </c>
      <c r="AL74" s="102">
        <v>2045</v>
      </c>
      <c r="AM74" s="102">
        <v>2046</v>
      </c>
      <c r="AN74" s="102">
        <v>2047</v>
      </c>
      <c r="AO74" s="102">
        <v>2048</v>
      </c>
      <c r="AP74" s="102">
        <v>2049</v>
      </c>
      <c r="AQ74" s="102">
        <v>2050</v>
      </c>
    </row>
    <row r="75" spans="7:43" x14ac:dyDescent="0.3">
      <c r="J75" s="130">
        <f>INDEX($P$7:$P$21,MATCH(K75,$I$7:$I$21,0))</f>
        <v>0.01</v>
      </c>
      <c r="K75" s="131" t="s">
        <v>26257</v>
      </c>
      <c r="L75" s="132" t="s">
        <v>26251</v>
      </c>
      <c r="M75" s="129">
        <f>SUMIFS(M$30:M$71,$K$30:$K$71,$K75,$L$30:$L$71,$L75)*$J75</f>
        <v>4.5602820817800165E-3</v>
      </c>
      <c r="N75" s="129">
        <f t="shared" ref="N75:AQ83" si="1">SUMIFS(N$30:N$71,$K$30:$K$71,$K75,$L$30:$L$71,$L75)*$J75</f>
        <v>4.6351979389887285E-3</v>
      </c>
      <c r="O75" s="129">
        <f t="shared" si="1"/>
        <v>4.7000373845004261E-3</v>
      </c>
      <c r="P75" s="129">
        <f t="shared" si="1"/>
        <v>4.7585032841695879E-3</v>
      </c>
      <c r="Q75" s="129">
        <f t="shared" si="1"/>
        <v>4.812570859408948E-3</v>
      </c>
      <c r="R75" s="129">
        <f t="shared" si="1"/>
        <v>4.86341914137831E-3</v>
      </c>
      <c r="S75" s="129">
        <f t="shared" si="1"/>
        <v>4.9118086293504478E-3</v>
      </c>
      <c r="T75" s="129">
        <f t="shared" si="1"/>
        <v>4.9582585868900081E-3</v>
      </c>
      <c r="U75" s="129">
        <f t="shared" si="1"/>
        <v>5.0031393835630314E-3</v>
      </c>
      <c r="V75" s="129">
        <f t="shared" si="1"/>
        <v>5.0467244865591626E-3</v>
      </c>
      <c r="W75" s="129">
        <f t="shared" si="1"/>
        <v>5.0892215698769569E-3</v>
      </c>
      <c r="X75" s="129">
        <f t="shared" si="1"/>
        <v>5.1107920617985301E-3</v>
      </c>
      <c r="Y75" s="129">
        <f t="shared" si="1"/>
        <v>5.1315639320708654E-3</v>
      </c>
      <c r="Z75" s="129">
        <f t="shared" si="1"/>
        <v>5.1516403437678882E-3</v>
      </c>
      <c r="AA75" s="129">
        <f t="shared" si="1"/>
        <v>5.1711056776124111E-3</v>
      </c>
      <c r="AB75" s="129">
        <f t="shared" si="1"/>
        <v>5.1900298317400289E-3</v>
      </c>
      <c r="AC75" s="129">
        <f t="shared" si="1"/>
        <v>5.2084713573782131E-3</v>
      </c>
      <c r="AD75" s="129">
        <f t="shared" si="1"/>
        <v>5.2264797892795836E-3</v>
      </c>
      <c r="AE75" s="129">
        <f t="shared" si="1"/>
        <v>5.2440974069793891E-3</v>
      </c>
      <c r="AF75" s="129">
        <f t="shared" si="1"/>
        <v>5.2613605859526081E-3</v>
      </c>
      <c r="AG75" s="129">
        <f t="shared" si="1"/>
        <v>5.2783008481778176E-3</v>
      </c>
      <c r="AH75" s="129">
        <f t="shared" si="1"/>
        <v>5.294945688948745E-3</v>
      </c>
      <c r="AI75" s="129">
        <f t="shared" si="1"/>
        <v>5.3113192347912829E-3</v>
      </c>
      <c r="AJ75" s="129">
        <f t="shared" si="1"/>
        <v>5.3274427722665354E-3</v>
      </c>
      <c r="AK75" s="129">
        <f t="shared" si="1"/>
        <v>5.3433351769208836E-3</v>
      </c>
      <c r="AL75" s="129">
        <f t="shared" si="1"/>
        <v>5.3590132641881038E-3</v>
      </c>
      <c r="AM75" s="129">
        <f t="shared" si="1"/>
        <v>5.3744920786880021E-3</v>
      </c>
      <c r="AN75" s="129">
        <f t="shared" si="1"/>
        <v>5.389785134460443E-3</v>
      </c>
      <c r="AO75" s="129">
        <f t="shared" si="1"/>
        <v>5.4049046157936542E-3</v>
      </c>
      <c r="AP75" s="129">
        <f t="shared" si="1"/>
        <v>5.4198615461574654E-3</v>
      </c>
      <c r="AQ75" s="129">
        <f t="shared" si="1"/>
        <v>5.4346659311334646E-3</v>
      </c>
    </row>
    <row r="76" spans="7:43" x14ac:dyDescent="0.3">
      <c r="J76" s="130">
        <f t="shared" ref="J76:J88" si="2">INDEX($P$7:$P$21,MATCH(K76,$I$7:$I$21,0))</f>
        <v>1.9999999999999997E-2</v>
      </c>
      <c r="K76" s="131" t="s">
        <v>26258</v>
      </c>
      <c r="L76" s="132" t="s">
        <v>26251</v>
      </c>
      <c r="M76" s="129">
        <f t="shared" ref="M76:AB88" si="3">SUMIFS(M$30:M$71,$K$30:$K$71,$K76,$L$30:$L$71,$L76)*$J76</f>
        <v>8.8880456538866295E-3</v>
      </c>
      <c r="N76" s="129">
        <f t="shared" si="3"/>
        <v>9.0355872099341129E-3</v>
      </c>
      <c r="O76" s="129">
        <f t="shared" si="3"/>
        <v>9.1634897161192563E-3</v>
      </c>
      <c r="P76" s="129">
        <f t="shared" si="3"/>
        <v>9.2789701033631333E-3</v>
      </c>
      <c r="Q76" s="129">
        <f t="shared" si="3"/>
        <v>9.3858781024012735E-3</v>
      </c>
      <c r="R76" s="129">
        <f t="shared" si="3"/>
        <v>9.486511659410635E-3</v>
      </c>
      <c r="S76" s="129">
        <f t="shared" si="3"/>
        <v>9.5823529967921529E-3</v>
      </c>
      <c r="T76" s="129">
        <f t="shared" si="3"/>
        <v>9.6744141655957794E-3</v>
      </c>
      <c r="U76" s="129">
        <f t="shared" si="3"/>
        <v>9.7634170206438164E-3</v>
      </c>
      <c r="V76" s="129">
        <f t="shared" si="3"/>
        <v>9.84989455283964E-3</v>
      </c>
      <c r="W76" s="129">
        <f t="shared" si="3"/>
        <v>9.9342515213510351E-3</v>
      </c>
      <c r="X76" s="129">
        <f t="shared" si="3"/>
        <v>9.9768025518777968E-3</v>
      </c>
      <c r="Y76" s="129">
        <f t="shared" si="3"/>
        <v>1.0017797059024794E-2</v>
      </c>
      <c r="Z76" s="129">
        <f t="shared" si="3"/>
        <v>1.0057436108887152E-2</v>
      </c>
      <c r="AA76" s="129">
        <f t="shared" si="3"/>
        <v>1.0095884160527539E-2</v>
      </c>
      <c r="AB76" s="129">
        <f t="shared" si="3"/>
        <v>1.0133277446268674E-2</v>
      </c>
      <c r="AC76" s="129">
        <f t="shared" si="1"/>
        <v>1.0169730083170327E-2</v>
      </c>
      <c r="AD76" s="129">
        <f t="shared" si="1"/>
        <v>1.0205338615072293E-2</v>
      </c>
      <c r="AE76" s="129">
        <f t="shared" si="1"/>
        <v>1.0240185445306816E-2</v>
      </c>
      <c r="AF76" s="129">
        <f t="shared" si="1"/>
        <v>1.0274341470120334E-2</v>
      </c>
      <c r="AG76" s="129">
        <f t="shared" si="1"/>
        <v>1.0307868126235327E-2</v>
      </c>
      <c r="AH76" s="129">
        <f t="shared" si="1"/>
        <v>1.0340819002316167E-2</v>
      </c>
      <c r="AI76" s="129">
        <f t="shared" si="1"/>
        <v>1.0373241121257438E-2</v>
      </c>
      <c r="AJ76" s="129">
        <f t="shared" si="1"/>
        <v>1.0405175970827549E-2</v>
      </c>
      <c r="AK76" s="129">
        <f t="shared" si="1"/>
        <v>1.0436660339697685E-2</v>
      </c>
      <c r="AL76" s="129">
        <f t="shared" si="1"/>
        <v>1.0467727001354307E-2</v>
      </c>
      <c r="AM76" s="129">
        <f t="shared" si="1"/>
        <v>1.049840527794575E-2</v>
      </c>
      <c r="AN76" s="129">
        <f t="shared" si="1"/>
        <v>1.0528721508501312E-2</v>
      </c>
      <c r="AO76" s="129">
        <f t="shared" si="1"/>
        <v>1.0558699440348025E-2</v>
      </c>
      <c r="AP76" s="129">
        <f t="shared" si="1"/>
        <v>1.0588360558363666E-2</v>
      </c>
      <c r="AQ76" s="129">
        <f t="shared" si="1"/>
        <v>1.0617724363549344E-2</v>
      </c>
    </row>
    <row r="77" spans="7:43" x14ac:dyDescent="0.3">
      <c r="J77" s="130">
        <f t="shared" si="2"/>
        <v>0.03</v>
      </c>
      <c r="K77" s="131" t="s">
        <v>26259</v>
      </c>
      <c r="L77" s="132" t="s">
        <v>26251</v>
      </c>
      <c r="M77" s="129">
        <f t="shared" si="3"/>
        <v>1.3431723588464322E-2</v>
      </c>
      <c r="N77" s="129">
        <f t="shared" si="1"/>
        <v>1.365401746150712E-2</v>
      </c>
      <c r="O77" s="129">
        <f t="shared" si="1"/>
        <v>1.3846632561559401E-2</v>
      </c>
      <c r="P77" s="129">
        <f t="shared" si="1"/>
        <v>1.4020475203132113E-2</v>
      </c>
      <c r="Q77" s="129">
        <f t="shared" si="1"/>
        <v>1.4181363146522992E-2</v>
      </c>
      <c r="R77" s="129">
        <f t="shared" si="1"/>
        <v>1.433276907617494E-2</v>
      </c>
      <c r="S77" s="129">
        <f t="shared" si="1"/>
        <v>1.4476932944757107E-2</v>
      </c>
      <c r="T77" s="129">
        <f t="shared" si="1"/>
        <v>1.4615384176227224E-2</v>
      </c>
      <c r="U77" s="129">
        <f t="shared" si="1"/>
        <v>1.474921364644503E-2</v>
      </c>
      <c r="V77" s="129">
        <f t="shared" si="1"/>
        <v>1.4879226817799912E-2</v>
      </c>
      <c r="W77" s="129">
        <f t="shared" si="1"/>
        <v>1.5006035367309883E-2</v>
      </c>
      <c r="X77" s="129">
        <f t="shared" si="1"/>
        <v>1.5070114761190813E-2</v>
      </c>
      <c r="Y77" s="129">
        <f t="shared" si="1"/>
        <v>1.5131841917852209E-2</v>
      </c>
      <c r="Z77" s="129">
        <f t="shared" si="1"/>
        <v>1.5191520690842751E-2</v>
      </c>
      <c r="AA77" s="129">
        <f t="shared" si="1"/>
        <v>1.524939961271474E-2</v>
      </c>
      <c r="AB77" s="129">
        <f t="shared" si="1"/>
        <v>1.5305684559424925E-2</v>
      </c>
      <c r="AC77" s="129">
        <f t="shared" si="1"/>
        <v>1.5360547986073472E-2</v>
      </c>
      <c r="AD77" s="129">
        <f t="shared" si="1"/>
        <v>1.5414135790895029E-2</v>
      </c>
      <c r="AE77" s="129">
        <f t="shared" si="1"/>
        <v>1.5466572502815806E-2</v>
      </c>
      <c r="AF77" s="129">
        <f t="shared" si="1"/>
        <v>1.5517965261112841E-2</v>
      </c>
      <c r="AG77" s="129">
        <f t="shared" si="1"/>
        <v>1.5568406909714561E-2</v>
      </c>
      <c r="AH77" s="129">
        <f t="shared" si="1"/>
        <v>1.5617978432467738E-2</v>
      </c>
      <c r="AI77" s="129">
        <f t="shared" si="1"/>
        <v>1.5666750890947313E-2</v>
      </c>
      <c r="AJ77" s="129">
        <f t="shared" si="1"/>
        <v>1.5714786981977692E-2</v>
      </c>
      <c r="AK77" s="129">
        <f t="shared" si="1"/>
        <v>1.5762142301049907E-2</v>
      </c>
      <c r="AL77" s="129">
        <f t="shared" si="1"/>
        <v>1.5808866375858613E-2</v>
      </c>
      <c r="AM77" s="129">
        <f t="shared" si="1"/>
        <v>1.5855003518393966E-2</v>
      </c>
      <c r="AN77" s="129">
        <f t="shared" si="1"/>
        <v>1.5900593532520022E-2</v>
      </c>
      <c r="AO77" s="129">
        <f t="shared" si="1"/>
        <v>1.5945672305488635E-2</v>
      </c>
      <c r="AP77" s="129">
        <f t="shared" si="1"/>
        <v>1.5990272305510558E-2</v>
      </c>
      <c r="AQ77" s="129">
        <f t="shared" si="1"/>
        <v>1.6034423002737826E-2</v>
      </c>
    </row>
    <row r="78" spans="7:43" x14ac:dyDescent="0.3">
      <c r="J78" s="130">
        <f t="shared" si="2"/>
        <v>0.06</v>
      </c>
      <c r="K78" s="131" t="s">
        <v>26260</v>
      </c>
      <c r="L78" s="132" t="s">
        <v>26251</v>
      </c>
      <c r="M78" s="129">
        <f t="shared" si="3"/>
        <v>2.6741244467270973E-2</v>
      </c>
      <c r="N78" s="129">
        <f t="shared" si="1"/>
        <v>2.7184628594948961E-2</v>
      </c>
      <c r="O78" s="129">
        <f t="shared" si="1"/>
        <v>2.7568925196085708E-2</v>
      </c>
      <c r="P78" s="129">
        <f t="shared" si="1"/>
        <v>2.7915847673332279E-2</v>
      </c>
      <c r="Q78" s="129">
        <f t="shared" si="1"/>
        <v>2.8236978616916139E-2</v>
      </c>
      <c r="R78" s="129">
        <f t="shared" si="1"/>
        <v>2.8539231801010326E-2</v>
      </c>
      <c r="S78" s="129">
        <f t="shared" si="1"/>
        <v>2.8827066751715601E-2</v>
      </c>
      <c r="T78" s="129">
        <f t="shared" si="1"/>
        <v>2.9103528402147083E-2</v>
      </c>
      <c r="U78" s="129">
        <f t="shared" si="1"/>
        <v>2.9370788579163528E-2</v>
      </c>
      <c r="V78" s="129">
        <f t="shared" si="1"/>
        <v>2.9630450879393602E-2</v>
      </c>
      <c r="W78" s="129">
        <f t="shared" si="1"/>
        <v>2.9883733091795379E-2</v>
      </c>
      <c r="X78" s="129">
        <f t="shared" si="1"/>
        <v>3.0011581822977508E-2</v>
      </c>
      <c r="Y78" s="129">
        <f t="shared" si="1"/>
        <v>3.013474748053039E-2</v>
      </c>
      <c r="Z78" s="129">
        <f t="shared" si="1"/>
        <v>3.0253835007071676E-2</v>
      </c>
      <c r="AA78" s="129">
        <f t="shared" si="1"/>
        <v>3.0369339206540395E-2</v>
      </c>
      <c r="AB78" s="129">
        <f t="shared" si="1"/>
        <v>3.0481669957776968E-2</v>
      </c>
      <c r="AC78" s="129">
        <f t="shared" si="1"/>
        <v>3.0591170601973808E-2</v>
      </c>
      <c r="AD78" s="129">
        <f t="shared" si="1"/>
        <v>3.0698131608208421E-2</v>
      </c>
      <c r="AE78" s="129">
        <f t="shared" si="1"/>
        <v>3.0802800901360828E-2</v>
      </c>
      <c r="AF78" s="129">
        <f t="shared" si="1"/>
        <v>3.0905391785224876E-2</v>
      </c>
      <c r="AG78" s="129">
        <f t="shared" si="1"/>
        <v>3.1006089102957206E-2</v>
      </c>
      <c r="AH78" s="129">
        <f t="shared" si="1"/>
        <v>3.1105054085454983E-2</v>
      </c>
      <c r="AI78" s="129">
        <f t="shared" si="1"/>
        <v>3.1202428209345174E-2</v>
      </c>
      <c r="AJ78" s="129">
        <f t="shared" si="1"/>
        <v>3.1298336297856721E-2</v>
      </c>
      <c r="AK78" s="129">
        <f t="shared" si="1"/>
        <v>3.1392889036160262E-2</v>
      </c>
      <c r="AL78" s="129">
        <f t="shared" si="1"/>
        <v>3.1486185029038834E-2</v>
      </c>
      <c r="AM78" s="129">
        <f t="shared" si="1"/>
        <v>3.157831249731935E-2</v>
      </c>
      <c r="AN78" s="129">
        <f t="shared" si="1"/>
        <v>3.1669350686591734E-2</v>
      </c>
      <c r="AO78" s="129">
        <f t="shared" si="1"/>
        <v>3.1759371044855093E-2</v>
      </c>
      <c r="AP78" s="129">
        <f t="shared" si="1"/>
        <v>3.1848438213133018E-2</v>
      </c>
      <c r="AQ78" s="129">
        <f t="shared" si="1"/>
        <v>3.1936610863608168E-2</v>
      </c>
    </row>
    <row r="79" spans="7:43" x14ac:dyDescent="0.3">
      <c r="J79" s="130">
        <f t="shared" si="2"/>
        <v>0.12</v>
      </c>
      <c r="K79" s="131" t="s">
        <v>26261</v>
      </c>
      <c r="L79" s="132" t="s">
        <v>26251</v>
      </c>
      <c r="M79" s="129">
        <f t="shared" si="3"/>
        <v>5.2620638338172286E-2</v>
      </c>
      <c r="N79" s="129">
        <f t="shared" si="1"/>
        <v>5.3498917917251754E-2</v>
      </c>
      <c r="O79" s="129">
        <f t="shared" si="1"/>
        <v>5.4260926790671682E-2</v>
      </c>
      <c r="P79" s="129">
        <f t="shared" si="1"/>
        <v>5.4949391956773209E-2</v>
      </c>
      <c r="Q79" s="129">
        <f t="shared" si="1"/>
        <v>5.5587105297666542E-2</v>
      </c>
      <c r="R79" s="129">
        <f t="shared" si="1"/>
        <v>5.6187671535852794E-2</v>
      </c>
      <c r="S79" s="129">
        <f t="shared" si="1"/>
        <v>5.6759865996294671E-2</v>
      </c>
      <c r="T79" s="129">
        <f t="shared" si="1"/>
        <v>5.7309680409272735E-2</v>
      </c>
      <c r="U79" s="129">
        <f t="shared" si="1"/>
        <v>5.7841388432125863E-2</v>
      </c>
      <c r="V79" s="129">
        <f t="shared" si="1"/>
        <v>5.8358145575374158E-2</v>
      </c>
      <c r="W79" s="129">
        <f t="shared" si="1"/>
        <v>5.8862348168493374E-2</v>
      </c>
      <c r="X79" s="129">
        <f t="shared" si="1"/>
        <v>5.9115858916267583E-2</v>
      </c>
      <c r="Y79" s="129">
        <f t="shared" si="1"/>
        <v>5.936015444879416E-2</v>
      </c>
      <c r="Z79" s="129">
        <f t="shared" si="1"/>
        <v>5.9596425154453798E-2</v>
      </c>
      <c r="AA79" s="129">
        <f t="shared" si="1"/>
        <v>5.9825644693958319E-2</v>
      </c>
      <c r="AB79" s="129">
        <f t="shared" si="1"/>
        <v>6.0048619614895701E-2</v>
      </c>
      <c r="AC79" s="129">
        <f t="shared" si="1"/>
        <v>6.0266025534017241E-2</v>
      </c>
      <c r="AD79" s="129">
        <f t="shared" si="1"/>
        <v>6.0478434027873708E-2</v>
      </c>
      <c r="AE79" s="129">
        <f t="shared" si="1"/>
        <v>6.0686332955789034E-2</v>
      </c>
      <c r="AF79" s="129">
        <f t="shared" si="1"/>
        <v>6.0890142050726855E-2</v>
      </c>
      <c r="AG79" s="129">
        <f t="shared" si="1"/>
        <v>6.1090225041641813E-2</v>
      </c>
      <c r="AH79" s="129">
        <f t="shared" si="1"/>
        <v>6.1286899193975231E-2</v>
      </c>
      <c r="AI79" s="129">
        <f t="shared" si="1"/>
        <v>6.1480442901293661E-2</v>
      </c>
      <c r="AJ79" s="129">
        <f t="shared" si="1"/>
        <v>6.1671101787094375E-2</v>
      </c>
      <c r="AK79" s="129">
        <f t="shared" si="1"/>
        <v>6.1859093654417101E-2</v>
      </c>
      <c r="AL79" s="129">
        <f t="shared" si="1"/>
        <v>6.2044612534868544E-2</v>
      </c>
      <c r="AM79" s="129">
        <f t="shared" si="1"/>
        <v>6.2227832026810259E-2</v>
      </c>
      <c r="AN79" s="129">
        <f t="shared" si="1"/>
        <v>6.2408908067395172E-2</v>
      </c>
      <c r="AO79" s="129">
        <f t="shared" si="1"/>
        <v>6.2587981249905125E-2</v>
      </c>
      <c r="AP79" s="129">
        <f t="shared" si="1"/>
        <v>6.2765178773054778E-2</v>
      </c>
      <c r="AQ79" s="129">
        <f t="shared" si="1"/>
        <v>6.2940616090248272E-2</v>
      </c>
    </row>
    <row r="80" spans="7:43" x14ac:dyDescent="0.3">
      <c r="J80" s="130">
        <f t="shared" si="2"/>
        <v>0.24</v>
      </c>
      <c r="K80" s="131" t="s">
        <v>26262</v>
      </c>
      <c r="L80" s="132" t="s">
        <v>26251</v>
      </c>
      <c r="M80" s="129">
        <f t="shared" si="3"/>
        <v>9.035466230844473E-2</v>
      </c>
      <c r="N80" s="129">
        <f t="shared" si="1"/>
        <v>9.19645978513801E-2</v>
      </c>
      <c r="O80" s="129">
        <f t="shared" si="1"/>
        <v>9.337488548661213E-2</v>
      </c>
      <c r="P80" s="129">
        <f t="shared" si="1"/>
        <v>9.4658891551541627E-2</v>
      </c>
      <c r="Q80" s="129">
        <f t="shared" si="1"/>
        <v>9.5855751884814405E-2</v>
      </c>
      <c r="R80" s="129">
        <f t="shared" si="1"/>
        <v>9.6988827094477231E-2</v>
      </c>
      <c r="S80" s="129">
        <f t="shared" si="1"/>
        <v>9.8073185251703138E-2</v>
      </c>
      <c r="T80" s="129">
        <f t="shared" si="1"/>
        <v>9.911911472970926E-2</v>
      </c>
      <c r="U80" s="129">
        <f t="shared" si="1"/>
        <v>0.10013395380636278</v>
      </c>
      <c r="V80" s="129">
        <f t="shared" si="1"/>
        <v>0.10112312079463856</v>
      </c>
      <c r="W80" s="129">
        <f t="shared" si="1"/>
        <v>0.10209073042114203</v>
      </c>
      <c r="X80" s="129">
        <f t="shared" si="1"/>
        <v>0.10255998112791154</v>
      </c>
      <c r="Y80" s="129">
        <f t="shared" si="1"/>
        <v>0.10301340842987074</v>
      </c>
      <c r="Z80" s="129">
        <f t="shared" si="1"/>
        <v>0.10345305633757428</v>
      </c>
      <c r="AA80" s="129">
        <f t="shared" si="1"/>
        <v>0.10388059671946767</v>
      </c>
      <c r="AB80" s="129">
        <f t="shared" si="1"/>
        <v>0.10429741449480025</v>
      </c>
      <c r="AC80" s="129">
        <f t="shared" si="1"/>
        <v>0.10470466976206838</v>
      </c>
      <c r="AD80" s="129">
        <f t="shared" si="1"/>
        <v>0.10510334397280627</v>
      </c>
      <c r="AE80" s="129">
        <f t="shared" si="1"/>
        <v>0.10549427482807304</v>
      </c>
      <c r="AF80" s="129">
        <f t="shared" si="1"/>
        <v>0.10587818304945983</v>
      </c>
      <c r="AG80" s="129">
        <f t="shared" si="1"/>
        <v>0.10625569319432482</v>
      </c>
      <c r="AH80" s="129">
        <f t="shared" si="1"/>
        <v>0.10662735003773574</v>
      </c>
      <c r="AI80" s="129">
        <f t="shared" si="1"/>
        <v>0.10699363160803833</v>
      </c>
      <c r="AJ80" s="129">
        <f t="shared" si="1"/>
        <v>0.10735495966423908</v>
      </c>
      <c r="AK80" s="129">
        <f t="shared" si="1"/>
        <v>0.10771170819496168</v>
      </c>
      <c r="AL80" s="129">
        <f t="shared" si="1"/>
        <v>0.10806421037100848</v>
      </c>
      <c r="AM80" s="129">
        <f t="shared" si="1"/>
        <v>0.10841276427734835</v>
      </c>
      <c r="AN80" s="129">
        <f t="shared" si="1"/>
        <v>0.10875763767296777</v>
      </c>
      <c r="AO80" s="129">
        <f t="shared" si="1"/>
        <v>0.10909907196996109</v>
      </c>
      <c r="AP80" s="129">
        <f t="shared" si="1"/>
        <v>0.10943728558067127</v>
      </c>
      <c r="AQ80" s="129">
        <f t="shared" si="1"/>
        <v>0.10977247674962122</v>
      </c>
    </row>
    <row r="81" spans="10:43" x14ac:dyDescent="0.3">
      <c r="J81" s="130">
        <f t="shared" si="2"/>
        <v>0.52</v>
      </c>
      <c r="K81" s="131" t="s">
        <v>26263</v>
      </c>
      <c r="L81" s="132" t="s">
        <v>26251</v>
      </c>
      <c r="M81" s="129">
        <f t="shared" si="3"/>
        <v>0.15123693501619564</v>
      </c>
      <c r="N81" s="129">
        <f t="shared" si="1"/>
        <v>0.1542865219443838</v>
      </c>
      <c r="O81" s="129">
        <f t="shared" si="1"/>
        <v>0.15700193532942516</v>
      </c>
      <c r="P81" s="129">
        <f t="shared" si="1"/>
        <v>0.1595059768034478</v>
      </c>
      <c r="Q81" s="129">
        <f t="shared" si="1"/>
        <v>0.16186415249679262</v>
      </c>
      <c r="R81" s="129">
        <f t="shared" si="1"/>
        <v>0.16411556373163644</v>
      </c>
      <c r="S81" s="129">
        <f t="shared" si="1"/>
        <v>0.16628543166251183</v>
      </c>
      <c r="T81" s="129">
        <f t="shared" si="1"/>
        <v>0.16839097711667786</v>
      </c>
      <c r="U81" s="129">
        <f t="shared" si="1"/>
        <v>0.17044448300931087</v>
      </c>
      <c r="V81" s="129">
        <f t="shared" si="1"/>
        <v>0.17245501859070006</v>
      </c>
      <c r="W81" s="129">
        <f t="shared" si="1"/>
        <v>0.17442947114949625</v>
      </c>
      <c r="X81" s="129">
        <f t="shared" si="1"/>
        <v>0.17533319428404529</v>
      </c>
      <c r="Y81" s="129">
        <f t="shared" si="1"/>
        <v>0.17621043197574179</v>
      </c>
      <c r="Z81" s="129">
        <f t="shared" si="1"/>
        <v>0.17706460551888895</v>
      </c>
      <c r="AA81" s="129">
        <f t="shared" si="1"/>
        <v>0.17789851331096843</v>
      </c>
      <c r="AB81" s="129">
        <f t="shared" si="1"/>
        <v>0.17871447344976449</v>
      </c>
      <c r="AC81" s="129">
        <f t="shared" si="1"/>
        <v>0.17951442772484766</v>
      </c>
      <c r="AD81" s="129">
        <f t="shared" si="1"/>
        <v>0.18030001890393027</v>
      </c>
      <c r="AE81" s="129">
        <f t="shared" si="1"/>
        <v>0.1810726491431093</v>
      </c>
      <c r="AF81" s="129">
        <f t="shared" si="1"/>
        <v>0.18183352479656337</v>
      </c>
      <c r="AG81" s="129">
        <f t="shared" si="1"/>
        <v>0.18258369125739324</v>
      </c>
      <c r="AH81" s="129">
        <f t="shared" si="1"/>
        <v>0.18332406037795285</v>
      </c>
      <c r="AI81" s="129">
        <f t="shared" si="1"/>
        <v>0.18405543228897173</v>
      </c>
      <c r="AJ81" s="129">
        <f t="shared" si="1"/>
        <v>0.18477851293674874</v>
      </c>
      <c r="AK81" s="129">
        <f t="shared" si="1"/>
        <v>0.1854939283088283</v>
      </c>
      <c r="AL81" s="129">
        <f t="shared" si="1"/>
        <v>0.1862022360712976</v>
      </c>
      <c r="AM81" s="129">
        <f t="shared" si="1"/>
        <v>0.18690393516307038</v>
      </c>
      <c r="AN81" s="129">
        <f t="shared" si="1"/>
        <v>0.1875994737629943</v>
      </c>
      <c r="AO81" s="129">
        <f t="shared" si="1"/>
        <v>0.18828925595010959</v>
      </c>
      <c r="AP81" s="129">
        <f t="shared" si="1"/>
        <v>0.18897364730614136</v>
      </c>
      <c r="AQ81" s="129">
        <f t="shared" si="1"/>
        <v>0.18965297965562716</v>
      </c>
    </row>
    <row r="82" spans="10:43" x14ac:dyDescent="0.3">
      <c r="J82" s="133">
        <f t="shared" si="2"/>
        <v>0.01</v>
      </c>
      <c r="K82" s="134" t="s">
        <v>26264</v>
      </c>
      <c r="L82" s="135" t="s">
        <v>26251</v>
      </c>
      <c r="M82" s="129">
        <f t="shared" si="3"/>
        <v>5.1857434044137833E-3</v>
      </c>
      <c r="N82" s="129">
        <f t="shared" si="1"/>
        <v>5.2375843552641714E-3</v>
      </c>
      <c r="O82" s="129">
        <f t="shared" si="1"/>
        <v>5.2845255128945411E-3</v>
      </c>
      <c r="P82" s="129">
        <f t="shared" si="1"/>
        <v>5.3283674465505653E-3</v>
      </c>
      <c r="Q82" s="129">
        <f t="shared" si="1"/>
        <v>5.3700706347018772E-3</v>
      </c>
      <c r="R82" s="129">
        <f t="shared" si="1"/>
        <v>5.4102083974009634E-3</v>
      </c>
      <c r="S82" s="129">
        <f t="shared" si="1"/>
        <v>5.449150537836958E-3</v>
      </c>
      <c r="T82" s="129">
        <f t="shared" si="1"/>
        <v>5.4871495550313336E-3</v>
      </c>
      <c r="U82" s="129">
        <f t="shared" si="1"/>
        <v>5.5243855462591071E-3</v>
      </c>
      <c r="V82" s="129">
        <f t="shared" si="1"/>
        <v>5.5609914886873488E-3</v>
      </c>
      <c r="W82" s="129">
        <f t="shared" si="1"/>
        <v>5.5970683666427025E-3</v>
      </c>
      <c r="X82" s="129">
        <f t="shared" si="1"/>
        <v>5.612694676838669E-3</v>
      </c>
      <c r="Y82" s="129">
        <f t="shared" si="1"/>
        <v>5.6279326463177237E-3</v>
      </c>
      <c r="Z82" s="129">
        <f t="shared" si="1"/>
        <v>5.6428324395377503E-3</v>
      </c>
      <c r="AA82" s="129">
        <f t="shared" si="1"/>
        <v>5.6574350877811154E-3</v>
      </c>
      <c r="AB82" s="129">
        <f t="shared" si="1"/>
        <v>5.6717745799737462E-3</v>
      </c>
      <c r="AC82" s="129">
        <f t="shared" si="1"/>
        <v>5.6858793874520752E-3</v>
      </c>
      <c r="AD82" s="129">
        <f t="shared" si="1"/>
        <v>5.6997735971681188E-3</v>
      </c>
      <c r="AE82" s="129">
        <f t="shared" si="1"/>
        <v>5.713477768125059E-3</v>
      </c>
      <c r="AF82" s="129">
        <f t="shared" si="1"/>
        <v>5.7270095883958936E-3</v>
      </c>
      <c r="AG82" s="129">
        <f t="shared" si="1"/>
        <v>5.7403843859745131E-3</v>
      </c>
      <c r="AH82" s="129">
        <f t="shared" si="1"/>
        <v>5.75361553082414E-3</v>
      </c>
      <c r="AI82" s="129">
        <f t="shared" si="1"/>
        <v>5.7667147547984902E-3</v>
      </c>
      <c r="AJ82" s="129">
        <f t="shared" si="1"/>
        <v>5.7796924087794889E-3</v>
      </c>
      <c r="AK82" s="129">
        <f t="shared" si="1"/>
        <v>5.7925576712601354E-3</v>
      </c>
      <c r="AL82" s="129">
        <f t="shared" si="1"/>
        <v>5.8053187189754515E-3</v>
      </c>
      <c r="AM82" s="129">
        <f t="shared" si="1"/>
        <v>5.817982867577909E-3</v>
      </c>
      <c r="AN82" s="129">
        <f t="shared" si="1"/>
        <v>5.830556688454511E-3</v>
      </c>
      <c r="AO82" s="129">
        <f t="shared" si="1"/>
        <v>5.8430461063823172E-3</v>
      </c>
      <c r="AP82" s="129">
        <f t="shared" si="1"/>
        <v>5.8554564816745373E-3</v>
      </c>
      <c r="AQ82" s="129">
        <f t="shared" si="1"/>
        <v>5.8677926796822837E-3</v>
      </c>
    </row>
    <row r="83" spans="10:43" x14ac:dyDescent="0.3">
      <c r="J83" s="133">
        <f t="shared" si="2"/>
        <v>1.9999999999999997E-2</v>
      </c>
      <c r="K83" s="134" t="s">
        <v>26265</v>
      </c>
      <c r="L83" s="135" t="s">
        <v>26251</v>
      </c>
      <c r="M83" s="129">
        <f t="shared" si="3"/>
        <v>1.0117970139687127E-2</v>
      </c>
      <c r="N83" s="129">
        <f t="shared" si="1"/>
        <v>1.0220584297637657E-2</v>
      </c>
      <c r="O83" s="129">
        <f t="shared" si="1"/>
        <v>1.0313638406502726E-2</v>
      </c>
      <c r="P83" s="129">
        <f t="shared" si="1"/>
        <v>1.0400645579917432E-2</v>
      </c>
      <c r="Q83" s="129">
        <f t="shared" si="1"/>
        <v>1.0483479819682038E-2</v>
      </c>
      <c r="R83" s="129">
        <f t="shared" si="1"/>
        <v>1.0563259737867979E-2</v>
      </c>
      <c r="S83" s="129">
        <f t="shared" si="1"/>
        <v>1.0640706862197208E-2</v>
      </c>
      <c r="T83" s="129">
        <f t="shared" si="1"/>
        <v>1.071631384673305E-2</v>
      </c>
      <c r="U83" s="129">
        <f t="shared" si="1"/>
        <v>1.0790432081567299E-2</v>
      </c>
      <c r="V83" s="129">
        <f t="shared" si="1"/>
        <v>1.0863321020147745E-2</v>
      </c>
      <c r="W83" s="129">
        <f t="shared" si="1"/>
        <v>1.0935177694282924E-2</v>
      </c>
      <c r="X83" s="129">
        <f t="shared" si="1"/>
        <v>1.0966155259912368E-2</v>
      </c>
      <c r="Y83" s="129">
        <f t="shared" si="1"/>
        <v>1.0996375129012826E-2</v>
      </c>
      <c r="Z83" s="129">
        <f t="shared" si="1"/>
        <v>1.1025935178098301E-2</v>
      </c>
      <c r="AA83" s="129">
        <f t="shared" si="1"/>
        <v>1.1054915463827482E-2</v>
      </c>
      <c r="AB83" s="129">
        <f t="shared" si="1"/>
        <v>1.1083382302427532E-2</v>
      </c>
      <c r="AC83" s="129">
        <f t="shared" si="1"/>
        <v>1.1111391244686328E-2</v>
      </c>
      <c r="AD83" s="129">
        <f t="shared" si="1"/>
        <v>1.1138989286963366E-2</v>
      </c>
      <c r="AE83" s="129">
        <f t="shared" si="1"/>
        <v>1.1166216542192138E-2</v>
      </c>
      <c r="AF83" s="129">
        <f t="shared" si="1"/>
        <v>1.1193107521797615E-2</v>
      </c>
      <c r="AG83" s="129">
        <f t="shared" si="1"/>
        <v>1.1219692132424301E-2</v>
      </c>
      <c r="AH83" s="129">
        <f t="shared" si="1"/>
        <v>1.124599646037807E-2</v>
      </c>
      <c r="AI83" s="129">
        <f t="shared" si="1"/>
        <v>1.127204339582844E-2</v>
      </c>
      <c r="AJ83" s="129">
        <f t="shared" si="1"/>
        <v>1.1297853134513239E-2</v>
      </c>
      <c r="AK83" s="129">
        <f t="shared" si="1"/>
        <v>1.1323443584707299E-2</v>
      </c>
      <c r="AL83" s="129">
        <f t="shared" si="1"/>
        <v>1.1348830700142675E-2</v>
      </c>
      <c r="AM83" s="129">
        <f t="shared" si="1"/>
        <v>1.1374028754482273E-2</v>
      </c>
      <c r="AN83" s="129">
        <f t="shared" si="1"/>
        <v>1.1399050569243141E-2</v>
      </c>
      <c r="AO83" s="129">
        <f t="shared" si="1"/>
        <v>1.1423907704333417E-2</v>
      </c>
      <c r="AP83" s="129">
        <f t="shared" si="1"/>
        <v>1.1448610618328614E-2</v>
      </c>
      <c r="AQ83" s="129">
        <f t="shared" si="1"/>
        <v>1.1473168804077383E-2</v>
      </c>
    </row>
    <row r="84" spans="10:43" x14ac:dyDescent="0.3">
      <c r="J84" s="133">
        <f t="shared" si="2"/>
        <v>0.03</v>
      </c>
      <c r="K84" s="134" t="s">
        <v>26266</v>
      </c>
      <c r="L84" s="135" t="s">
        <v>26251</v>
      </c>
      <c r="M84" s="129">
        <f t="shared" si="3"/>
        <v>1.490799972709771E-2</v>
      </c>
      <c r="N84" s="129">
        <f t="shared" ref="N84:AQ88" si="4">SUMIFS(N$30:N$71,$K$30:$K$71,$K84,$L$30:$L$71,$L84)*$J84</f>
        <v>1.5060788196160798E-2</v>
      </c>
      <c r="O84" s="129">
        <f t="shared" si="4"/>
        <v>1.5199490716442712E-2</v>
      </c>
      <c r="P84" s="129">
        <f t="shared" si="4"/>
        <v>1.5329283572948273E-2</v>
      </c>
      <c r="Q84" s="129">
        <f t="shared" si="4"/>
        <v>1.5452927953736074E-2</v>
      </c>
      <c r="R84" s="129">
        <f t="shared" si="4"/>
        <v>1.5572072042011387E-2</v>
      </c>
      <c r="S84" s="129">
        <f t="shared" si="4"/>
        <v>1.5687778949735748E-2</v>
      </c>
      <c r="T84" s="129">
        <f t="shared" si="4"/>
        <v>1.5800774562293302E-2</v>
      </c>
      <c r="U84" s="129">
        <f t="shared" si="4"/>
        <v>1.5911576624184205E-2</v>
      </c>
      <c r="V84" s="129">
        <f t="shared" si="4"/>
        <v>1.6020567418798842E-2</v>
      </c>
      <c r="W84" s="129">
        <f t="shared" si="4"/>
        <v>1.6128037256358276E-2</v>
      </c>
      <c r="X84" s="129">
        <f t="shared" si="4"/>
        <v>1.6174211799586669E-2</v>
      </c>
      <c r="Y84" s="129">
        <f t="shared" si="4"/>
        <v>1.6219269939080773E-2</v>
      </c>
      <c r="Z84" s="129">
        <f t="shared" si="4"/>
        <v>1.6263355887861972E-2</v>
      </c>
      <c r="AA84" s="129">
        <f t="shared" si="4"/>
        <v>1.6306587602855353E-2</v>
      </c>
      <c r="AB84" s="129">
        <f t="shared" si="4"/>
        <v>1.6349062795586334E-2</v>
      </c>
      <c r="AC84" s="129">
        <f t="shared" si="4"/>
        <v>1.6390863315587888E-2</v>
      </c>
      <c r="AD84" s="129">
        <f t="shared" si="4"/>
        <v>1.6432058408143876E-2</v>
      </c>
      <c r="AE84" s="129">
        <f t="shared" si="4"/>
        <v>1.6472707176374137E-2</v>
      </c>
      <c r="AF84" s="129">
        <f t="shared" si="4"/>
        <v>1.6512860470034779E-2</v>
      </c>
      <c r="AG84" s="129">
        <f t="shared" si="4"/>
        <v>1.6552562354115327E-2</v>
      </c>
      <c r="AH84" s="129">
        <f t="shared" si="4"/>
        <v>1.6591851264649436E-2</v>
      </c>
      <c r="AI84" s="129">
        <f t="shared" si="4"/>
        <v>1.6630760928425799E-2</v>
      </c>
      <c r="AJ84" s="129">
        <f t="shared" si="4"/>
        <v>1.6669321102208853E-2</v>
      </c>
      <c r="AK84" s="129">
        <f t="shared" si="4"/>
        <v>1.67075581723738E-2</v>
      </c>
      <c r="AL84" s="129">
        <f t="shared" si="4"/>
        <v>1.6745495645437238E-2</v>
      </c>
      <c r="AM84" s="129">
        <f t="shared" si="4"/>
        <v>1.6783154552471584E-2</v>
      </c>
      <c r="AN84" s="129">
        <f t="shared" si="4"/>
        <v>1.6820553784931355E-2</v>
      </c>
      <c r="AO84" s="129">
        <f t="shared" si="4"/>
        <v>1.6857710375393731E-2</v>
      </c>
      <c r="AP84" s="129">
        <f t="shared" si="4"/>
        <v>1.6894639733712549E-2</v>
      </c>
      <c r="AQ84" s="129">
        <f t="shared" si="4"/>
        <v>1.693135584682225E-2</v>
      </c>
    </row>
    <row r="85" spans="10:43" x14ac:dyDescent="0.3">
      <c r="J85" s="133">
        <f t="shared" si="2"/>
        <v>0.06</v>
      </c>
      <c r="K85" s="134" t="s">
        <v>26267</v>
      </c>
      <c r="L85" s="135" t="s">
        <v>26251</v>
      </c>
      <c r="M85" s="129">
        <f t="shared" si="3"/>
        <v>2.9412525643360946E-2</v>
      </c>
      <c r="N85" s="129">
        <f t="shared" si="4"/>
        <v>2.9716403258750794E-2</v>
      </c>
      <c r="O85" s="129">
        <f t="shared" si="4"/>
        <v>2.999249020219797E-2</v>
      </c>
      <c r="P85" s="129">
        <f t="shared" si="4"/>
        <v>3.025099895144788E-2</v>
      </c>
      <c r="Q85" s="129">
        <f t="shared" si="4"/>
        <v>3.0497377153137644E-2</v>
      </c>
      <c r="R85" s="129">
        <f t="shared" si="4"/>
        <v>3.0734876566837793E-2</v>
      </c>
      <c r="S85" s="129">
        <f t="shared" si="4"/>
        <v>3.0965594644144962E-2</v>
      </c>
      <c r="T85" s="129">
        <f t="shared" si="4"/>
        <v>3.1190963510284966E-2</v>
      </c>
      <c r="U85" s="129">
        <f t="shared" si="4"/>
        <v>3.1412004641892234E-2</v>
      </c>
      <c r="V85" s="129">
        <f t="shared" si="4"/>
        <v>3.162947225953483E-2</v>
      </c>
      <c r="W85" s="129">
        <f t="shared" si="4"/>
        <v>3.1843939126626877E-2</v>
      </c>
      <c r="X85" s="129">
        <f t="shared" si="4"/>
        <v>3.1935850461224637E-2</v>
      </c>
      <c r="Y85" s="129">
        <f t="shared" si="4"/>
        <v>3.2025559202982036E-2</v>
      </c>
      <c r="Z85" s="129">
        <f t="shared" si="4"/>
        <v>3.2113349874924757E-2</v>
      </c>
      <c r="AA85" s="129">
        <f t="shared" si="4"/>
        <v>3.2199455198487451E-2</v>
      </c>
      <c r="AB85" s="129">
        <f t="shared" si="4"/>
        <v>3.2284067952231939E-2</v>
      </c>
      <c r="AC85" s="129">
        <f t="shared" si="4"/>
        <v>3.2367349620028046E-2</v>
      </c>
      <c r="AD85" s="129">
        <f t="shared" si="4"/>
        <v>3.2449436818371924E-2</v>
      </c>
      <c r="AE85" s="129">
        <f t="shared" si="4"/>
        <v>3.2530446153921706E-2</v>
      </c>
      <c r="AF85" s="129">
        <f t="shared" si="4"/>
        <v>3.2610477949979191E-2</v>
      </c>
      <c r="AG85" s="129">
        <f t="shared" si="4"/>
        <v>3.2689619143937573E-2</v>
      </c>
      <c r="AH85" s="129">
        <f t="shared" si="4"/>
        <v>3.2767945567621817E-2</v>
      </c>
      <c r="AI85" s="129">
        <f t="shared" si="4"/>
        <v>3.2845523761819102E-2</v>
      </c>
      <c r="AJ85" s="129">
        <f t="shared" si="4"/>
        <v>3.2922412434713839E-2</v>
      </c>
      <c r="AK85" s="129">
        <f t="shared" si="4"/>
        <v>3.299866364492899E-2</v>
      </c>
      <c r="AL85" s="129">
        <f t="shared" si="4"/>
        <v>3.3074323769311575E-2</v>
      </c>
      <c r="AM85" s="129">
        <f t="shared" si="4"/>
        <v>3.3149434300816238E-2</v>
      </c>
      <c r="AN85" s="129">
        <f t="shared" si="4"/>
        <v>3.3224032511069E-2</v>
      </c>
      <c r="AO85" s="129">
        <f t="shared" si="4"/>
        <v>3.3298152004250306E-2</v>
      </c>
      <c r="AP85" s="129">
        <f t="shared" si="4"/>
        <v>3.3371823183011726E-2</v>
      </c>
      <c r="AQ85" s="129">
        <f t="shared" si="4"/>
        <v>3.3445073642676258E-2</v>
      </c>
    </row>
    <row r="86" spans="10:43" x14ac:dyDescent="0.3">
      <c r="J86" s="133">
        <f t="shared" si="2"/>
        <v>0.12</v>
      </c>
      <c r="K86" s="134" t="s">
        <v>26268</v>
      </c>
      <c r="L86" s="135" t="s">
        <v>26251</v>
      </c>
      <c r="M86" s="129">
        <f t="shared" si="3"/>
        <v>5.5424713370240589E-2</v>
      </c>
      <c r="N86" s="129">
        <f t="shared" si="4"/>
        <v>5.6018147295950435E-2</v>
      </c>
      <c r="O86" s="129">
        <f t="shared" si="4"/>
        <v>5.6559212715620852E-2</v>
      </c>
      <c r="P86" s="129">
        <f t="shared" si="4"/>
        <v>5.7067153935528109E-2</v>
      </c>
      <c r="Q86" s="129">
        <f t="shared" si="4"/>
        <v>5.755223645470027E-2</v>
      </c>
      <c r="R86" s="129">
        <f t="shared" si="4"/>
        <v>5.8020587861238072E-2</v>
      </c>
      <c r="S86" s="129">
        <f t="shared" si="4"/>
        <v>5.8476160575105789E-2</v>
      </c>
      <c r="T86" s="129">
        <f t="shared" si="4"/>
        <v>5.8921653280908502E-2</v>
      </c>
      <c r="U86" s="129">
        <f t="shared" si="4"/>
        <v>5.9358990840535468E-2</v>
      </c>
      <c r="V86" s="129">
        <f t="shared" si="4"/>
        <v>5.9789594500815675E-2</v>
      </c>
      <c r="W86" s="129">
        <f t="shared" si="4"/>
        <v>6.021454357225927E-2</v>
      </c>
      <c r="X86" s="129">
        <f t="shared" si="4"/>
        <v>6.0394677019987922E-2</v>
      </c>
      <c r="Y86" s="129">
        <f t="shared" si="4"/>
        <v>6.0570659920486151E-2</v>
      </c>
      <c r="Z86" s="129">
        <f t="shared" si="4"/>
        <v>6.074302842652568E-2</v>
      </c>
      <c r="AA86" s="129">
        <f t="shared" si="4"/>
        <v>6.0912221076400229E-2</v>
      </c>
      <c r="AB86" s="129">
        <f t="shared" si="4"/>
        <v>6.1078601140393422E-2</v>
      </c>
      <c r="AC86" s="129">
        <f t="shared" si="4"/>
        <v>6.1242472917337247E-2</v>
      </c>
      <c r="AD86" s="129">
        <f t="shared" si="4"/>
        <v>6.1404093846196099E-2</v>
      </c>
      <c r="AE86" s="129">
        <f t="shared" si="4"/>
        <v>6.1563683659565577E-2</v>
      </c>
      <c r="AF86" s="129">
        <f t="shared" si="4"/>
        <v>6.1721431405823063E-2</v>
      </c>
      <c r="AG86" s="129">
        <f t="shared" si="4"/>
        <v>6.1877500909053473E-2</v>
      </c>
      <c r="AH86" s="129">
        <f t="shared" si="4"/>
        <v>6.203203506610333E-2</v>
      </c>
      <c r="AI86" s="129">
        <f t="shared" si="4"/>
        <v>6.2185159265866527E-2</v>
      </c>
      <c r="AJ86" s="129">
        <f t="shared" si="4"/>
        <v>6.2336984137546861E-2</v>
      </c>
      <c r="AK86" s="129">
        <f t="shared" si="4"/>
        <v>6.2487607779971054E-2</v>
      </c>
      <c r="AL86" s="129">
        <f t="shared" si="4"/>
        <v>6.2637117585275473E-2</v>
      </c>
      <c r="AM86" s="129">
        <f t="shared" si="4"/>
        <v>6.2785591742431285E-2</v>
      </c>
      <c r="AN86" s="129">
        <f t="shared" si="4"/>
        <v>6.293310048577376E-2</v>
      </c>
      <c r="AO86" s="129">
        <f t="shared" si="4"/>
        <v>6.3079707138735022E-2</v>
      </c>
      <c r="AP86" s="129">
        <f t="shared" si="4"/>
        <v>6.3225468991813277E-2</v>
      </c>
      <c r="AQ86" s="129">
        <f t="shared" si="4"/>
        <v>6.3370438045400698E-2</v>
      </c>
    </row>
    <row r="87" spans="10:43" x14ac:dyDescent="0.3">
      <c r="J87" s="133">
        <f t="shared" si="2"/>
        <v>0.24</v>
      </c>
      <c r="K87" s="134" t="s">
        <v>26269</v>
      </c>
      <c r="L87" s="135" t="s">
        <v>26251</v>
      </c>
      <c r="M87" s="129">
        <f t="shared" si="3"/>
        <v>8.8396847523721761E-2</v>
      </c>
      <c r="N87" s="129">
        <f t="shared" si="4"/>
        <v>8.9489151174621903E-2</v>
      </c>
      <c r="O87" s="129">
        <f t="shared" si="4"/>
        <v>9.0497932321535676E-2</v>
      </c>
      <c r="P87" s="129">
        <f t="shared" si="4"/>
        <v>9.145388369887987E-2</v>
      </c>
      <c r="Q87" s="129">
        <f t="shared" si="4"/>
        <v>9.2373377745899724E-2</v>
      </c>
      <c r="R87" s="129">
        <f t="shared" si="4"/>
        <v>9.3266187349780261E-2</v>
      </c>
      <c r="S87" s="129">
        <f t="shared" si="4"/>
        <v>9.4138616223137864E-2</v>
      </c>
      <c r="T87" s="129">
        <f t="shared" si="4"/>
        <v>9.4994968496694046E-2</v>
      </c>
      <c r="U87" s="129">
        <f t="shared" si="4"/>
        <v>9.5838314131709498E-2</v>
      </c>
      <c r="V87" s="129">
        <f t="shared" si="4"/>
        <v>9.6670919874038072E-2</v>
      </c>
      <c r="W87" s="129">
        <f t="shared" si="4"/>
        <v>9.749450711547053E-2</v>
      </c>
      <c r="X87" s="129">
        <f t="shared" si="4"/>
        <v>9.7830413921058096E-2</v>
      </c>
      <c r="Y87" s="129">
        <f t="shared" si="4"/>
        <v>9.8159701020951978E-2</v>
      </c>
      <c r="Z87" s="129">
        <f t="shared" si="4"/>
        <v>9.8483223524938546E-2</v>
      </c>
      <c r="AA87" s="129">
        <f t="shared" si="4"/>
        <v>9.880168085752232E-2</v>
      </c>
      <c r="AB87" s="129">
        <f t="shared" si="4"/>
        <v>9.9115652398296172E-2</v>
      </c>
      <c r="AC87" s="129">
        <f t="shared" si="4"/>
        <v>9.9425623473314489E-2</v>
      </c>
      <c r="AD87" s="129">
        <f t="shared" si="4"/>
        <v>9.9732004671852267E-2</v>
      </c>
      <c r="AE87" s="129">
        <f t="shared" si="4"/>
        <v>0.10003514644531601</v>
      </c>
      <c r="AF87" s="129">
        <f t="shared" si="4"/>
        <v>0.10033535030686774</v>
      </c>
      <c r="AG87" s="129">
        <f t="shared" si="4"/>
        <v>0.10063287753945828</v>
      </c>
      <c r="AH87" s="129">
        <f t="shared" si="4"/>
        <v>0.10092795604919641</v>
      </c>
      <c r="AI87" s="129">
        <f t="shared" si="4"/>
        <v>0.10122078581876608</v>
      </c>
      <c r="AJ87" s="129">
        <f t="shared" si="4"/>
        <v>0.10151154329062877</v>
      </c>
      <c r="AK87" s="129">
        <f t="shared" si="4"/>
        <v>0.10180038492255401</v>
      </c>
      <c r="AL87" s="129">
        <f t="shared" si="4"/>
        <v>0.10208745009621624</v>
      </c>
      <c r="AM87" s="129">
        <f t="shared" si="4"/>
        <v>0.10237286351516628</v>
      </c>
      <c r="AN87" s="129">
        <f t="shared" si="4"/>
        <v>0.10265673719611021</v>
      </c>
      <c r="AO87" s="129">
        <f t="shared" si="4"/>
        <v>0.10293917213355808</v>
      </c>
      <c r="AP87" s="129">
        <f t="shared" si="4"/>
        <v>0.10322025970009674</v>
      </c>
      <c r="AQ87" s="129">
        <f t="shared" si="4"/>
        <v>0.10350008283112559</v>
      </c>
    </row>
    <row r="88" spans="10:43" x14ac:dyDescent="0.3">
      <c r="J88" s="133">
        <f t="shared" si="2"/>
        <v>0.52</v>
      </c>
      <c r="K88" s="134" t="s">
        <v>26270</v>
      </c>
      <c r="L88" s="135" t="s">
        <v>26251</v>
      </c>
      <c r="M88" s="129">
        <f t="shared" si="3"/>
        <v>0.15742161963950366</v>
      </c>
      <c r="N88" s="129">
        <f t="shared" si="4"/>
        <v>0.15964463699096143</v>
      </c>
      <c r="O88" s="129">
        <f t="shared" si="4"/>
        <v>0.16171891320263654</v>
      </c>
      <c r="P88" s="129">
        <f t="shared" si="4"/>
        <v>0.16369910746315841</v>
      </c>
      <c r="Q88" s="129">
        <f t="shared" si="4"/>
        <v>0.1656143766483166</v>
      </c>
      <c r="R88" s="129">
        <f t="shared" si="4"/>
        <v>0.16748212481461672</v>
      </c>
      <c r="S88" s="129">
        <f t="shared" si="4"/>
        <v>0.16931357793535542</v>
      </c>
      <c r="T88" s="129">
        <f t="shared" si="4"/>
        <v>0.17111640102629183</v>
      </c>
      <c r="U88" s="129">
        <f t="shared" si="4"/>
        <v>0.17289606123119206</v>
      </c>
      <c r="V88" s="129">
        <f t="shared" si="4"/>
        <v>0.17465659528681332</v>
      </c>
      <c r="W88" s="129">
        <f t="shared" si="4"/>
        <v>0.17640106873555164</v>
      </c>
      <c r="X88" s="129">
        <f t="shared" si="4"/>
        <v>0.17709186447197189</v>
      </c>
      <c r="Y88" s="129">
        <f t="shared" si="4"/>
        <v>0.17777087149848869</v>
      </c>
      <c r="Z88" s="129">
        <f t="shared" si="4"/>
        <v>0.17843961263827179</v>
      </c>
      <c r="AA88" s="129">
        <f t="shared" si="4"/>
        <v>0.17909933346219167</v>
      </c>
      <c r="AB88" s="129">
        <f t="shared" si="4"/>
        <v>0.17975106575901059</v>
      </c>
      <c r="AC88" s="129">
        <f t="shared" si="4"/>
        <v>0.18039567382214705</v>
      </c>
      <c r="AD88" s="129">
        <f t="shared" si="4"/>
        <v>0.18103388884994681</v>
      </c>
      <c r="AE88" s="129">
        <f t="shared" si="4"/>
        <v>0.18166633494416876</v>
      </c>
      <c r="AF88" s="129">
        <f t="shared" si="4"/>
        <v>0.18229354905484713</v>
      </c>
      <c r="AG88" s="129">
        <f t="shared" si="4"/>
        <v>0.18291599648800191</v>
      </c>
      <c r="AH88" s="129">
        <f t="shared" si="4"/>
        <v>0.18353408311046862</v>
      </c>
      <c r="AI88" s="129">
        <f t="shared" si="4"/>
        <v>0.18414816506162199</v>
      </c>
      <c r="AJ88" s="129">
        <f t="shared" si="4"/>
        <v>0.18475855655920664</v>
      </c>
      <c r="AK88" s="129">
        <f t="shared" si="4"/>
        <v>0.18536553623120733</v>
      </c>
      <c r="AL88" s="129">
        <f t="shared" si="4"/>
        <v>0.18596935229562678</v>
      </c>
      <c r="AM88" s="129">
        <f t="shared" si="4"/>
        <v>0.18657022683091568</v>
      </c>
      <c r="AN88" s="129">
        <f t="shared" si="4"/>
        <v>0.18716835932214379</v>
      </c>
      <c r="AO88" s="129">
        <f t="shared" si="4"/>
        <v>0.18776392962549143</v>
      </c>
      <c r="AP88" s="129">
        <f t="shared" si="4"/>
        <v>0.18835710046192686</v>
      </c>
      <c r="AQ88" s="129">
        <f t="shared" si="4"/>
        <v>0.1889480195270439</v>
      </c>
    </row>
    <row r="89" spans="10:43" ht="14.5" thickBot="1" x14ac:dyDescent="0.35">
      <c r="K89" s="95"/>
      <c r="L89" s="103"/>
    </row>
    <row r="90" spans="10:43" x14ac:dyDescent="0.3">
      <c r="K90" s="112"/>
      <c r="L90" s="136"/>
      <c r="M90" s="137">
        <v>2020</v>
      </c>
      <c r="N90" s="137">
        <v>2021</v>
      </c>
      <c r="O90" s="137">
        <v>2022</v>
      </c>
      <c r="P90" s="137">
        <v>2023</v>
      </c>
      <c r="Q90" s="137">
        <v>2024</v>
      </c>
      <c r="R90" s="137">
        <v>2025</v>
      </c>
      <c r="S90" s="137">
        <v>2026</v>
      </c>
      <c r="T90" s="137">
        <v>2027</v>
      </c>
      <c r="U90" s="137">
        <v>2028</v>
      </c>
      <c r="V90" s="137">
        <v>2029</v>
      </c>
      <c r="W90" s="137">
        <v>2030</v>
      </c>
      <c r="X90" s="137">
        <v>2031</v>
      </c>
      <c r="Y90" s="137">
        <v>2032</v>
      </c>
      <c r="Z90" s="137">
        <v>2033</v>
      </c>
      <c r="AA90" s="137">
        <v>2034</v>
      </c>
      <c r="AB90" s="137">
        <v>2035</v>
      </c>
      <c r="AC90" s="137">
        <v>2036</v>
      </c>
      <c r="AD90" s="137">
        <v>2037</v>
      </c>
      <c r="AE90" s="137">
        <v>2038</v>
      </c>
      <c r="AF90" s="137">
        <v>2039</v>
      </c>
      <c r="AG90" s="137">
        <v>2040</v>
      </c>
      <c r="AH90" s="137">
        <v>2041</v>
      </c>
      <c r="AI90" s="137">
        <v>2042</v>
      </c>
      <c r="AJ90" s="137">
        <v>2043</v>
      </c>
      <c r="AK90" s="137">
        <v>2044</v>
      </c>
      <c r="AL90" s="137">
        <v>2045</v>
      </c>
      <c r="AM90" s="137">
        <v>2046</v>
      </c>
      <c r="AN90" s="137">
        <v>2047</v>
      </c>
      <c r="AO90" s="137">
        <v>2048</v>
      </c>
      <c r="AP90" s="137">
        <v>2049</v>
      </c>
      <c r="AQ90" s="138">
        <v>2050</v>
      </c>
    </row>
    <row r="91" spans="10:43" x14ac:dyDescent="0.3">
      <c r="K91" s="110"/>
      <c r="L91" s="139" t="s">
        <v>26287</v>
      </c>
      <c r="M91" s="125">
        <f t="shared" ref="M91:AQ91" si="5">SUM(M75:M81)</f>
        <v>0.34783353145421458</v>
      </c>
      <c r="N91" s="125">
        <f t="shared" si="5"/>
        <v>0.35425946891839455</v>
      </c>
      <c r="O91" s="125">
        <f t="shared" si="5"/>
        <v>0.35991683246497375</v>
      </c>
      <c r="P91" s="125">
        <f t="shared" si="5"/>
        <v>0.36508805657575977</v>
      </c>
      <c r="Q91" s="125">
        <f t="shared" si="5"/>
        <v>0.36992380040452288</v>
      </c>
      <c r="R91" s="125">
        <f t="shared" si="5"/>
        <v>0.37451399403994068</v>
      </c>
      <c r="S91" s="125">
        <f t="shared" si="5"/>
        <v>0.37891664423312499</v>
      </c>
      <c r="T91" s="125">
        <f t="shared" si="5"/>
        <v>0.38317135758651999</v>
      </c>
      <c r="U91" s="125">
        <f t="shared" si="5"/>
        <v>0.3873063838776149</v>
      </c>
      <c r="V91" s="125">
        <f t="shared" si="5"/>
        <v>0.39134258169730507</v>
      </c>
      <c r="W91" s="125">
        <f t="shared" si="5"/>
        <v>0.3952957912894649</v>
      </c>
      <c r="X91" s="125">
        <f t="shared" si="5"/>
        <v>0.39717832552606902</v>
      </c>
      <c r="Y91" s="125">
        <f t="shared" si="5"/>
        <v>0.39899994524388493</v>
      </c>
      <c r="Z91" s="125">
        <f t="shared" si="5"/>
        <v>0.40076851916148648</v>
      </c>
      <c r="AA91" s="125">
        <f t="shared" si="5"/>
        <v>0.4024904833817895</v>
      </c>
      <c r="AB91" s="125">
        <f t="shared" si="5"/>
        <v>0.40417116935467101</v>
      </c>
      <c r="AC91" s="125">
        <f t="shared" si="5"/>
        <v>0.40581504304952909</v>
      </c>
      <c r="AD91" s="125">
        <f t="shared" si="5"/>
        <v>0.40742588270806557</v>
      </c>
      <c r="AE91" s="125">
        <f t="shared" si="5"/>
        <v>0.40900691318343418</v>
      </c>
      <c r="AF91" s="125">
        <f t="shared" si="5"/>
        <v>0.41056090899916076</v>
      </c>
      <c r="AG91" s="125">
        <f t="shared" si="5"/>
        <v>0.41209027448044477</v>
      </c>
      <c r="AH91" s="125">
        <f t="shared" si="5"/>
        <v>0.41359710681885142</v>
      </c>
      <c r="AI91" s="125">
        <f t="shared" si="5"/>
        <v>0.41508324625464493</v>
      </c>
      <c r="AJ91" s="125">
        <f t="shared" si="5"/>
        <v>0.4165503164110107</v>
      </c>
      <c r="AK91" s="125">
        <f t="shared" si="5"/>
        <v>0.41799975701203584</v>
      </c>
      <c r="AL91" s="125">
        <f t="shared" si="5"/>
        <v>0.41943285064761449</v>
      </c>
      <c r="AM91" s="125">
        <f t="shared" si="5"/>
        <v>0.42085074483957607</v>
      </c>
      <c r="AN91" s="125">
        <f t="shared" si="5"/>
        <v>0.42225447036543073</v>
      </c>
      <c r="AO91" s="125">
        <f t="shared" si="5"/>
        <v>0.42364495657646123</v>
      </c>
      <c r="AP91" s="125">
        <f t="shared" si="5"/>
        <v>0.42502304428303211</v>
      </c>
      <c r="AQ91" s="140">
        <f t="shared" si="5"/>
        <v>0.42638949665652542</v>
      </c>
    </row>
    <row r="92" spans="10:43" x14ac:dyDescent="0.3">
      <c r="K92" s="95"/>
      <c r="L92" s="141" t="s">
        <v>26249</v>
      </c>
      <c r="M92" s="125">
        <f t="shared" ref="M92:AQ92" si="6">SUM(M82:M88)</f>
        <v>0.36086741944802558</v>
      </c>
      <c r="N92" s="125">
        <f t="shared" si="6"/>
        <v>0.36538729556934718</v>
      </c>
      <c r="O92" s="125">
        <f t="shared" si="6"/>
        <v>0.369566203077831</v>
      </c>
      <c r="P92" s="125">
        <f t="shared" si="6"/>
        <v>0.37352944064843052</v>
      </c>
      <c r="Q92" s="125">
        <f t="shared" si="6"/>
        <v>0.37734384641017427</v>
      </c>
      <c r="R92" s="125">
        <f t="shared" si="6"/>
        <v>0.38104931676975318</v>
      </c>
      <c r="S92" s="125">
        <f t="shared" si="6"/>
        <v>0.38467158572751392</v>
      </c>
      <c r="T92" s="125">
        <f t="shared" si="6"/>
        <v>0.38822822427823706</v>
      </c>
      <c r="U92" s="125">
        <f t="shared" si="6"/>
        <v>0.39173176509733987</v>
      </c>
      <c r="V92" s="125">
        <f t="shared" si="6"/>
        <v>0.39519146184883586</v>
      </c>
      <c r="W92" s="125">
        <f t="shared" si="6"/>
        <v>0.39861434186719225</v>
      </c>
      <c r="X92" s="125">
        <f t="shared" si="6"/>
        <v>0.40000586761058021</v>
      </c>
      <c r="Y92" s="125">
        <f t="shared" si="6"/>
        <v>0.40137036935732018</v>
      </c>
      <c r="Z92" s="125">
        <f t="shared" si="6"/>
        <v>0.40271133797015879</v>
      </c>
      <c r="AA92" s="125">
        <f t="shared" si="6"/>
        <v>0.40403162874906562</v>
      </c>
      <c r="AB92" s="125">
        <f t="shared" si="6"/>
        <v>0.40533360692791975</v>
      </c>
      <c r="AC92" s="125">
        <f t="shared" si="6"/>
        <v>0.40661925378055314</v>
      </c>
      <c r="AD92" s="125">
        <f t="shared" si="6"/>
        <v>0.40789024547864244</v>
      </c>
      <c r="AE92" s="125">
        <f t="shared" si="6"/>
        <v>0.40914801268966339</v>
      </c>
      <c r="AF92" s="125">
        <f t="shared" si="6"/>
        <v>0.41039378629774542</v>
      </c>
      <c r="AG92" s="125">
        <f t="shared" si="6"/>
        <v>0.41162863295296537</v>
      </c>
      <c r="AH92" s="125">
        <f t="shared" si="6"/>
        <v>0.41285348304924185</v>
      </c>
      <c r="AI92" s="125">
        <f t="shared" si="6"/>
        <v>0.41406915298712643</v>
      </c>
      <c r="AJ92" s="125">
        <f t="shared" si="6"/>
        <v>0.41527636306759769</v>
      </c>
      <c r="AK92" s="125">
        <f t="shared" si="6"/>
        <v>0.4164757520070026</v>
      </c>
      <c r="AL92" s="125">
        <f t="shared" si="6"/>
        <v>0.41766788881098543</v>
      </c>
      <c r="AM92" s="125">
        <f t="shared" si="6"/>
        <v>0.41885328256386123</v>
      </c>
      <c r="AN92" s="125">
        <f t="shared" si="6"/>
        <v>0.42003239055772579</v>
      </c>
      <c r="AO92" s="125">
        <f t="shared" si="6"/>
        <v>0.4212056250881443</v>
      </c>
      <c r="AP92" s="125">
        <f t="shared" si="6"/>
        <v>0.42237335917056429</v>
      </c>
      <c r="AQ92" s="140">
        <f t="shared" si="6"/>
        <v>0.42353593137682843</v>
      </c>
    </row>
    <row r="93" spans="10:43" ht="14.5" thickBot="1" x14ac:dyDescent="0.35">
      <c r="K93" s="112"/>
      <c r="L93" s="142" t="s">
        <v>26288</v>
      </c>
      <c r="M93" s="143">
        <f>AVERAGE(M91:M92)</f>
        <v>0.35435047545112008</v>
      </c>
      <c r="N93" s="143">
        <f t="shared" ref="N93:AQ93" si="7">AVERAGE(N91:N92)</f>
        <v>0.35982338224387089</v>
      </c>
      <c r="O93" s="143">
        <f t="shared" si="7"/>
        <v>0.3647415177714024</v>
      </c>
      <c r="P93" s="143">
        <f t="shared" si="7"/>
        <v>0.36930874861209517</v>
      </c>
      <c r="Q93" s="143">
        <f t="shared" si="7"/>
        <v>0.37363382340734858</v>
      </c>
      <c r="R93" s="143">
        <f t="shared" si="7"/>
        <v>0.37778165540484693</v>
      </c>
      <c r="S93" s="143">
        <f t="shared" si="7"/>
        <v>0.38179411498031945</v>
      </c>
      <c r="T93" s="143">
        <f t="shared" si="7"/>
        <v>0.38569979093237849</v>
      </c>
      <c r="U93" s="143">
        <f t="shared" si="7"/>
        <v>0.38951907448747736</v>
      </c>
      <c r="V93" s="143">
        <f t="shared" si="7"/>
        <v>0.39326702177307049</v>
      </c>
      <c r="W93" s="143">
        <f t="shared" si="7"/>
        <v>0.39695506657832857</v>
      </c>
      <c r="X93" s="143">
        <f t="shared" si="7"/>
        <v>0.39859209656832462</v>
      </c>
      <c r="Y93" s="143">
        <f t="shared" si="7"/>
        <v>0.40018515730060256</v>
      </c>
      <c r="Z93" s="143">
        <f t="shared" si="7"/>
        <v>0.40173992856582263</v>
      </c>
      <c r="AA93" s="143">
        <f t="shared" si="7"/>
        <v>0.40326105606542756</v>
      </c>
      <c r="AB93" s="143">
        <f t="shared" si="7"/>
        <v>0.40475238814129538</v>
      </c>
      <c r="AC93" s="143">
        <f t="shared" si="7"/>
        <v>0.40621714841504108</v>
      </c>
      <c r="AD93" s="143">
        <f t="shared" si="7"/>
        <v>0.40765806409335403</v>
      </c>
      <c r="AE93" s="143">
        <f t="shared" si="7"/>
        <v>0.40907746293654879</v>
      </c>
      <c r="AF93" s="143">
        <f t="shared" si="7"/>
        <v>0.41047734764845312</v>
      </c>
      <c r="AG93" s="143">
        <f t="shared" si="7"/>
        <v>0.41185945371670507</v>
      </c>
      <c r="AH93" s="143">
        <f t="shared" si="7"/>
        <v>0.41322529493404664</v>
      </c>
      <c r="AI93" s="143">
        <f t="shared" si="7"/>
        <v>0.41457619962088565</v>
      </c>
      <c r="AJ93" s="143">
        <f t="shared" si="7"/>
        <v>0.41591333973930422</v>
      </c>
      <c r="AK93" s="143">
        <f t="shared" si="7"/>
        <v>0.41723775450951922</v>
      </c>
      <c r="AL93" s="143">
        <f t="shared" si="7"/>
        <v>0.41855036972929993</v>
      </c>
      <c r="AM93" s="143">
        <f t="shared" si="7"/>
        <v>0.41985201370171865</v>
      </c>
      <c r="AN93" s="143">
        <f t="shared" si="7"/>
        <v>0.42114343046157826</v>
      </c>
      <c r="AO93" s="143">
        <f t="shared" si="7"/>
        <v>0.42242529083230274</v>
      </c>
      <c r="AP93" s="143">
        <f t="shared" si="7"/>
        <v>0.42369820172679817</v>
      </c>
      <c r="AQ93" s="144">
        <f t="shared" si="7"/>
        <v>0.42496271401667696</v>
      </c>
    </row>
    <row r="94" spans="10:43" x14ac:dyDescent="0.3">
      <c r="K94" s="110"/>
      <c r="L94" s="95"/>
    </row>
    <row r="95" spans="10:43" x14ac:dyDescent="0.3">
      <c r="K95" s="95"/>
      <c r="L95" s="103"/>
    </row>
    <row r="96" spans="10:43" x14ac:dyDescent="0.3">
      <c r="K96" s="112"/>
      <c r="L96" s="112"/>
    </row>
    <row r="97" spans="11:12" x14ac:dyDescent="0.3">
      <c r="K97" s="110"/>
      <c r="L97" s="110"/>
    </row>
    <row r="98" spans="11:12" x14ac:dyDescent="0.3">
      <c r="K98" s="95"/>
      <c r="L98" s="103"/>
    </row>
    <row r="99" spans="11:12" x14ac:dyDescent="0.3">
      <c r="K99" s="112"/>
      <c r="L99" s="112"/>
    </row>
    <row r="100" spans="11:12" x14ac:dyDescent="0.3">
      <c r="K100" s="110"/>
      <c r="L100" s="110"/>
    </row>
    <row r="101" spans="11:12" x14ac:dyDescent="0.3">
      <c r="K101" s="95"/>
      <c r="L101" s="103"/>
    </row>
    <row r="102" spans="11:12" x14ac:dyDescent="0.3">
      <c r="K102" s="112"/>
      <c r="L102" s="112"/>
    </row>
    <row r="103" spans="11:12" x14ac:dyDescent="0.3">
      <c r="K103" s="110"/>
      <c r="L103" s="110"/>
    </row>
    <row r="104" spans="11:12" x14ac:dyDescent="0.3">
      <c r="K104" s="95"/>
      <c r="L104" s="103"/>
    </row>
    <row r="105" spans="11:12" x14ac:dyDescent="0.3">
      <c r="K105" s="112"/>
      <c r="L105" s="112"/>
    </row>
    <row r="106" spans="11:12" x14ac:dyDescent="0.3">
      <c r="K106" s="110"/>
      <c r="L106" s="110"/>
    </row>
    <row r="107" spans="11:12" x14ac:dyDescent="0.3">
      <c r="K107" s="95"/>
      <c r="L107" s="103"/>
    </row>
    <row r="108" spans="11:12" x14ac:dyDescent="0.3">
      <c r="K108" s="112"/>
      <c r="L108" s="112"/>
    </row>
    <row r="109" spans="11:12" x14ac:dyDescent="0.3">
      <c r="K109" s="110"/>
      <c r="L109" s="110"/>
    </row>
    <row r="110" spans="11:12" x14ac:dyDescent="0.3">
      <c r="K110" s="95"/>
      <c r="L110" s="103"/>
    </row>
    <row r="111" spans="11:12" x14ac:dyDescent="0.3">
      <c r="K111" s="112"/>
      <c r="L111" s="112"/>
    </row>
    <row r="112" spans="11:12" x14ac:dyDescent="0.3">
      <c r="K112" s="110"/>
      <c r="L112" s="110"/>
    </row>
    <row r="113" spans="11:12" x14ac:dyDescent="0.3">
      <c r="K113" s="95"/>
      <c r="L113" s="103"/>
    </row>
    <row r="114" spans="11:12" x14ac:dyDescent="0.3">
      <c r="K114" s="112"/>
      <c r="L114" s="112"/>
    </row>
    <row r="115" spans="11:12" x14ac:dyDescent="0.3">
      <c r="K115" s="110"/>
      <c r="L115" s="110"/>
    </row>
    <row r="116" spans="11:12" x14ac:dyDescent="0.3">
      <c r="K116" s="95"/>
      <c r="L116" s="103"/>
    </row>
    <row r="117" spans="11:12" x14ac:dyDescent="0.3">
      <c r="K117" s="112"/>
      <c r="L117" s="112"/>
    </row>
    <row r="127" spans="11:12" ht="14.25" customHeight="1" x14ac:dyDescent="0.3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2:AR739"/>
  <sheetViews>
    <sheetView workbookViewId="0">
      <selection activeCell="B17" sqref="B17"/>
    </sheetView>
  </sheetViews>
  <sheetFormatPr defaultColWidth="10.58203125" defaultRowHeight="14" x14ac:dyDescent="0.3"/>
  <cols>
    <col min="1" max="1" width="21" customWidth="1"/>
    <col min="2" max="2" width="32.58203125" bestFit="1" customWidth="1"/>
  </cols>
  <sheetData>
    <row r="2" spans="1:35" x14ac:dyDescent="0.3">
      <c r="A2" t="str">
        <f>About!B2</f>
        <v>NJ</v>
      </c>
    </row>
    <row r="4" spans="1:35" x14ac:dyDescent="0.3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35">
      <c r="A5" s="10"/>
      <c r="B5" s="22"/>
    </row>
    <row r="6" spans="1:35" ht="15" customHeight="1" x14ac:dyDescent="0.3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35">
      <c r="A7" s="10" t="s">
        <v>163</v>
      </c>
      <c r="B7" s="25" t="s">
        <v>164</v>
      </c>
      <c r="C7">
        <f>SUMIFS(L$19:L$738,$A$19:$A$738,$A$2,$B$19:$B$738,$B7)</f>
        <v>0.22</v>
      </c>
      <c r="D7">
        <f>SUMIFS(M$19:M$738,$A$19:$A$738,$A$2,$B$19:$B$738,$B7)</f>
        <v>0.22</v>
      </c>
      <c r="E7">
        <f t="shared" ref="C7:L9" si="0">SUMIFS(N$19:N$738,$A$19:$A$738,$A$2,$B$19:$B$738,$B7)</f>
        <v>0.219</v>
      </c>
      <c r="F7">
        <f t="shared" si="0"/>
        <v>0.218</v>
      </c>
      <c r="G7">
        <f t="shared" si="0"/>
        <v>0.217</v>
      </c>
      <c r="H7">
        <f t="shared" si="0"/>
        <v>0.216</v>
      </c>
      <c r="I7">
        <f t="shared" si="0"/>
        <v>0.215</v>
      </c>
      <c r="J7">
        <f t="shared" si="0"/>
        <v>0.214</v>
      </c>
      <c r="K7">
        <f t="shared" si="0"/>
        <v>0.21299999999999999</v>
      </c>
      <c r="L7">
        <f t="shared" si="0"/>
        <v>0.21099999999999999</v>
      </c>
      <c r="M7">
        <f t="shared" ref="M7:V9" si="1">SUMIFS(V$19:V$738,$A$19:$A$738,$A$2,$B$19:$B$738,$B7)</f>
        <v>0.21</v>
      </c>
      <c r="N7">
        <f t="shared" si="1"/>
        <v>0.20899999999999999</v>
      </c>
      <c r="O7">
        <f t="shared" si="1"/>
        <v>0.20799999999999999</v>
      </c>
      <c r="P7">
        <f t="shared" si="1"/>
        <v>0.20699999999999999</v>
      </c>
      <c r="Q7">
        <f t="shared" si="1"/>
        <v>0.218</v>
      </c>
      <c r="R7">
        <f t="shared" si="1"/>
        <v>0.22</v>
      </c>
      <c r="S7">
        <f t="shared" si="1"/>
        <v>0.221</v>
      </c>
      <c r="T7">
        <f t="shared" si="1"/>
        <v>0.22</v>
      </c>
      <c r="U7">
        <f t="shared" si="1"/>
        <v>0.219</v>
      </c>
      <c r="V7">
        <f t="shared" si="1"/>
        <v>0.218</v>
      </c>
      <c r="W7">
        <f t="shared" ref="W7:AF9" si="2">SUMIFS(AF$19:AF$738,$A$19:$A$738,$A$2,$B$19:$B$738,$B7)</f>
        <v>0.217</v>
      </c>
      <c r="X7">
        <f t="shared" si="2"/>
        <v>0.216</v>
      </c>
      <c r="Y7">
        <f t="shared" si="2"/>
        <v>0.215</v>
      </c>
      <c r="Z7">
        <f t="shared" si="2"/>
        <v>0.214</v>
      </c>
      <c r="AA7">
        <f t="shared" si="2"/>
        <v>0.214</v>
      </c>
      <c r="AB7">
        <f t="shared" si="2"/>
        <v>0.21299999999999999</v>
      </c>
      <c r="AC7">
        <f t="shared" si="2"/>
        <v>0.21199999999999999</v>
      </c>
      <c r="AD7">
        <f t="shared" si="2"/>
        <v>0.21099999999999999</v>
      </c>
      <c r="AE7">
        <f t="shared" si="2"/>
        <v>0.21099999999999999</v>
      </c>
      <c r="AF7">
        <f t="shared" si="2"/>
        <v>0.21</v>
      </c>
      <c r="AG7">
        <f t="shared" ref="AG7:AH9" si="3">SUMIFS(AP$19:AP$738,$A$19:$A$738,$A$2,$B$19:$B$738,$B7)</f>
        <v>0.20899999999999999</v>
      </c>
      <c r="AH7">
        <f t="shared" si="3"/>
        <v>0.20799999999999999</v>
      </c>
    </row>
    <row r="8" spans="1:35" ht="15" customHeight="1" x14ac:dyDescent="0.3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.439</v>
      </c>
      <c r="H8">
        <f t="shared" si="0"/>
        <v>0.439</v>
      </c>
      <c r="I8">
        <f t="shared" si="0"/>
        <v>0.439</v>
      </c>
      <c r="J8">
        <f t="shared" si="0"/>
        <v>0.439</v>
      </c>
      <c r="K8">
        <f t="shared" si="0"/>
        <v>0.441</v>
      </c>
      <c r="L8">
        <f t="shared" si="0"/>
        <v>0.442</v>
      </c>
      <c r="M8">
        <f t="shared" si="1"/>
        <v>0.441</v>
      </c>
      <c r="N8">
        <f t="shared" si="1"/>
        <v>0.441</v>
      </c>
      <c r="O8">
        <f t="shared" si="1"/>
        <v>0.441</v>
      </c>
      <c r="P8">
        <f t="shared" si="1"/>
        <v>0.441</v>
      </c>
      <c r="Q8">
        <f t="shared" si="1"/>
        <v>0.433</v>
      </c>
      <c r="R8">
        <f t="shared" si="1"/>
        <v>0.42399999999999999</v>
      </c>
      <c r="S8">
        <f t="shared" si="1"/>
        <v>0.41499999999999998</v>
      </c>
      <c r="T8">
        <f t="shared" si="1"/>
        <v>0.41599999999999998</v>
      </c>
      <c r="U8">
        <f t="shared" si="1"/>
        <v>0.41699999999999998</v>
      </c>
      <c r="V8">
        <f t="shared" si="1"/>
        <v>0.41799999999999998</v>
      </c>
      <c r="W8">
        <f t="shared" si="2"/>
        <v>0.41899999999999998</v>
      </c>
      <c r="X8">
        <f t="shared" si="2"/>
        <v>0.41899999999999998</v>
      </c>
      <c r="Y8">
        <f t="shared" si="2"/>
        <v>0.42099999999999999</v>
      </c>
      <c r="Z8">
        <f t="shared" si="2"/>
        <v>0.42299999999999999</v>
      </c>
      <c r="AA8">
        <f t="shared" si="2"/>
        <v>0.42499999999999999</v>
      </c>
      <c r="AB8">
        <f t="shared" si="2"/>
        <v>0.42699999999999999</v>
      </c>
      <c r="AC8">
        <f t="shared" si="2"/>
        <v>0.42799999999999999</v>
      </c>
      <c r="AD8">
        <f t="shared" si="2"/>
        <v>0.43</v>
      </c>
      <c r="AE8">
        <f t="shared" si="2"/>
        <v>0.43099999999999999</v>
      </c>
      <c r="AF8">
        <f t="shared" si="2"/>
        <v>0.432</v>
      </c>
      <c r="AG8">
        <f t="shared" si="3"/>
        <v>0.434</v>
      </c>
      <c r="AH8">
        <f t="shared" si="3"/>
        <v>0.435</v>
      </c>
    </row>
    <row r="9" spans="1:35" ht="15" customHeight="1" x14ac:dyDescent="0.35">
      <c r="A9" s="10" t="s">
        <v>167</v>
      </c>
      <c r="B9" s="25" t="s">
        <v>168</v>
      </c>
      <c r="C9">
        <f>SUMIFS(L$19:L$738,$A$19:$A$738,$A$2,$B$19:$B$738,$B9)</f>
        <v>0.30199999999999999</v>
      </c>
      <c r="D9">
        <f t="shared" si="0"/>
        <v>0.30199999999999999</v>
      </c>
      <c r="E9">
        <f t="shared" si="0"/>
        <v>0.30199999999999999</v>
      </c>
      <c r="F9">
        <f t="shared" si="0"/>
        <v>0.30199999999999999</v>
      </c>
      <c r="G9">
        <f t="shared" si="0"/>
        <v>0.30199999999999999</v>
      </c>
      <c r="H9">
        <f t="shared" si="0"/>
        <v>0.30199999999999999</v>
      </c>
      <c r="I9">
        <f t="shared" si="0"/>
        <v>0.35499999999999998</v>
      </c>
      <c r="J9">
        <f t="shared" si="0"/>
        <v>0.38</v>
      </c>
      <c r="K9">
        <f t="shared" si="0"/>
        <v>0.38</v>
      </c>
      <c r="L9">
        <f t="shared" si="0"/>
        <v>0.38</v>
      </c>
      <c r="M9">
        <f t="shared" si="1"/>
        <v>0.41</v>
      </c>
      <c r="N9">
        <f t="shared" si="1"/>
        <v>0.41799999999999998</v>
      </c>
      <c r="O9">
        <f t="shared" si="1"/>
        <v>0.38900000000000001</v>
      </c>
      <c r="P9">
        <f t="shared" si="1"/>
        <v>0.38800000000000001</v>
      </c>
      <c r="Q9">
        <f t="shared" si="1"/>
        <v>0.379</v>
      </c>
      <c r="R9">
        <f t="shared" si="1"/>
        <v>0.374</v>
      </c>
      <c r="S9">
        <f t="shared" si="1"/>
        <v>0.37</v>
      </c>
      <c r="T9">
        <f t="shared" si="1"/>
        <v>0.375</v>
      </c>
      <c r="U9">
        <f t="shared" si="1"/>
        <v>0.38</v>
      </c>
      <c r="V9">
        <f t="shared" si="1"/>
        <v>0.38400000000000001</v>
      </c>
      <c r="W9">
        <f t="shared" si="2"/>
        <v>0.38900000000000001</v>
      </c>
      <c r="X9">
        <f t="shared" si="2"/>
        <v>0.39400000000000002</v>
      </c>
      <c r="Y9">
        <f t="shared" si="2"/>
        <v>0.38600000000000001</v>
      </c>
      <c r="Z9">
        <f t="shared" si="2"/>
        <v>0.379</v>
      </c>
      <c r="AA9">
        <f t="shared" si="2"/>
        <v>0.372</v>
      </c>
      <c r="AB9">
        <f t="shared" si="2"/>
        <v>0.36499999999999999</v>
      </c>
      <c r="AC9">
        <f t="shared" si="2"/>
        <v>0.35799999999999998</v>
      </c>
      <c r="AD9">
        <f t="shared" si="2"/>
        <v>0.36099999999999999</v>
      </c>
      <c r="AE9">
        <f t="shared" si="2"/>
        <v>0.36399999999999999</v>
      </c>
      <c r="AF9">
        <f t="shared" si="2"/>
        <v>0.36699999999999999</v>
      </c>
      <c r="AG9">
        <f t="shared" si="3"/>
        <v>0.37</v>
      </c>
      <c r="AH9">
        <f t="shared" si="3"/>
        <v>0.373</v>
      </c>
    </row>
    <row r="11" spans="1:35" ht="15" customHeight="1" x14ac:dyDescent="0.35">
      <c r="A11" s="1" t="s">
        <v>169</v>
      </c>
      <c r="B11" s="25"/>
    </row>
    <row r="12" spans="1:35" ht="15" customHeight="1" x14ac:dyDescent="0.35">
      <c r="A12" s="10" t="s">
        <v>163</v>
      </c>
      <c r="B12" s="25" t="s">
        <v>164</v>
      </c>
      <c r="C12">
        <f>IF(C7=0,AVERAGEIF($C7:$AH7,"&lt;&gt;0"),C7)</f>
        <v>0.22</v>
      </c>
      <c r="D12">
        <f t="shared" ref="D12:AH12" si="4">IF(D7=0,AVERAGEIF($C7:$AH7,"&lt;&gt;0"),D7)</f>
        <v>0.22</v>
      </c>
      <c r="E12">
        <f t="shared" si="4"/>
        <v>0.219</v>
      </c>
      <c r="F12">
        <f t="shared" si="4"/>
        <v>0.218</v>
      </c>
      <c r="G12">
        <f t="shared" si="4"/>
        <v>0.217</v>
      </c>
      <c r="H12">
        <f t="shared" si="4"/>
        <v>0.216</v>
      </c>
      <c r="I12">
        <f t="shared" si="4"/>
        <v>0.215</v>
      </c>
      <c r="J12">
        <f t="shared" si="4"/>
        <v>0.214</v>
      </c>
      <c r="K12">
        <f t="shared" si="4"/>
        <v>0.21299999999999999</v>
      </c>
      <c r="L12">
        <f t="shared" si="4"/>
        <v>0.21099999999999999</v>
      </c>
      <c r="M12">
        <f t="shared" si="4"/>
        <v>0.21</v>
      </c>
      <c r="N12">
        <f t="shared" si="4"/>
        <v>0.20899999999999999</v>
      </c>
      <c r="O12">
        <f t="shared" si="4"/>
        <v>0.20799999999999999</v>
      </c>
      <c r="P12">
        <f t="shared" si="4"/>
        <v>0.20699999999999999</v>
      </c>
      <c r="Q12">
        <f t="shared" si="4"/>
        <v>0.218</v>
      </c>
      <c r="R12">
        <f t="shared" si="4"/>
        <v>0.22</v>
      </c>
      <c r="S12">
        <f t="shared" si="4"/>
        <v>0.221</v>
      </c>
      <c r="T12">
        <f t="shared" si="4"/>
        <v>0.22</v>
      </c>
      <c r="U12">
        <f t="shared" si="4"/>
        <v>0.219</v>
      </c>
      <c r="V12">
        <f t="shared" si="4"/>
        <v>0.218</v>
      </c>
      <c r="W12">
        <f t="shared" si="4"/>
        <v>0.217</v>
      </c>
      <c r="X12">
        <f t="shared" si="4"/>
        <v>0.216</v>
      </c>
      <c r="Y12">
        <f t="shared" si="4"/>
        <v>0.215</v>
      </c>
      <c r="Z12">
        <f t="shared" si="4"/>
        <v>0.214</v>
      </c>
      <c r="AA12">
        <f t="shared" si="4"/>
        <v>0.214</v>
      </c>
      <c r="AB12">
        <f t="shared" si="4"/>
        <v>0.21299999999999999</v>
      </c>
      <c r="AC12">
        <f t="shared" si="4"/>
        <v>0.21199999999999999</v>
      </c>
      <c r="AD12">
        <f t="shared" si="4"/>
        <v>0.21099999999999999</v>
      </c>
      <c r="AE12">
        <f t="shared" si="4"/>
        <v>0.21099999999999999</v>
      </c>
      <c r="AF12">
        <f t="shared" si="4"/>
        <v>0.21</v>
      </c>
      <c r="AG12">
        <f t="shared" si="4"/>
        <v>0.20899999999999999</v>
      </c>
      <c r="AH12">
        <f t="shared" si="4"/>
        <v>0.20799999999999999</v>
      </c>
    </row>
    <row r="13" spans="1:35" ht="15" customHeight="1" x14ac:dyDescent="0.35">
      <c r="A13" s="10" t="s">
        <v>165</v>
      </c>
      <c r="B13" s="25" t="s">
        <v>166</v>
      </c>
      <c r="C13">
        <f t="shared" ref="C13:AH13" si="5">IF(C8&gt;0,C8,IF(SUM($C8:$AH8)=0,0,AVERAGE($C8:$AH8)))</f>
        <v>0.37656249999999997</v>
      </c>
      <c r="D13">
        <f t="shared" si="5"/>
        <v>0.37656249999999997</v>
      </c>
      <c r="E13">
        <f t="shared" si="5"/>
        <v>0.37656249999999997</v>
      </c>
      <c r="F13">
        <f t="shared" si="5"/>
        <v>0.37656249999999997</v>
      </c>
      <c r="G13">
        <f t="shared" si="5"/>
        <v>0.439</v>
      </c>
      <c r="H13">
        <f t="shared" si="5"/>
        <v>0.439</v>
      </c>
      <c r="I13">
        <f t="shared" si="5"/>
        <v>0.439</v>
      </c>
      <c r="J13">
        <f t="shared" si="5"/>
        <v>0.439</v>
      </c>
      <c r="K13">
        <f t="shared" si="5"/>
        <v>0.441</v>
      </c>
      <c r="L13">
        <f t="shared" si="5"/>
        <v>0.442</v>
      </c>
      <c r="M13">
        <f t="shared" si="5"/>
        <v>0.441</v>
      </c>
      <c r="N13">
        <f t="shared" si="5"/>
        <v>0.441</v>
      </c>
      <c r="O13">
        <f t="shared" si="5"/>
        <v>0.441</v>
      </c>
      <c r="P13">
        <f t="shared" si="5"/>
        <v>0.441</v>
      </c>
      <c r="Q13">
        <f t="shared" si="5"/>
        <v>0.433</v>
      </c>
      <c r="R13">
        <f t="shared" si="5"/>
        <v>0.42399999999999999</v>
      </c>
      <c r="S13">
        <f t="shared" si="5"/>
        <v>0.41499999999999998</v>
      </c>
      <c r="T13">
        <f t="shared" si="5"/>
        <v>0.41599999999999998</v>
      </c>
      <c r="U13">
        <f t="shared" si="5"/>
        <v>0.41699999999999998</v>
      </c>
      <c r="V13">
        <f t="shared" si="5"/>
        <v>0.41799999999999998</v>
      </c>
      <c r="W13">
        <f t="shared" si="5"/>
        <v>0.41899999999999998</v>
      </c>
      <c r="X13">
        <f t="shared" si="5"/>
        <v>0.41899999999999998</v>
      </c>
      <c r="Y13">
        <f t="shared" si="5"/>
        <v>0.42099999999999999</v>
      </c>
      <c r="Z13">
        <f t="shared" si="5"/>
        <v>0.42299999999999999</v>
      </c>
      <c r="AA13">
        <f t="shared" si="5"/>
        <v>0.42499999999999999</v>
      </c>
      <c r="AB13">
        <f t="shared" si="5"/>
        <v>0.42699999999999999</v>
      </c>
      <c r="AC13">
        <f t="shared" si="5"/>
        <v>0.42799999999999999</v>
      </c>
      <c r="AD13">
        <f t="shared" si="5"/>
        <v>0.43</v>
      </c>
      <c r="AE13">
        <f t="shared" si="5"/>
        <v>0.43099999999999999</v>
      </c>
      <c r="AF13">
        <f t="shared" si="5"/>
        <v>0.432</v>
      </c>
      <c r="AG13">
        <f t="shared" si="5"/>
        <v>0.434</v>
      </c>
      <c r="AH13">
        <f t="shared" si="5"/>
        <v>0.435</v>
      </c>
    </row>
    <row r="14" spans="1:35" ht="15" customHeight="1" x14ac:dyDescent="0.35">
      <c r="A14" s="10" t="s">
        <v>167</v>
      </c>
      <c r="B14" s="25" t="s">
        <v>168</v>
      </c>
      <c r="C14">
        <f>IF(C9=0,AVERAGEIF($C9:$AH9,"&lt;&gt;0"),C9)</f>
        <v>0.30199999999999999</v>
      </c>
      <c r="D14">
        <f t="shared" ref="D14:AH14" si="6">IF(D9=0,AVERAGEIF($C9:$AH9,"&lt;&gt;0"),D9)</f>
        <v>0.30199999999999999</v>
      </c>
      <c r="E14">
        <f t="shared" si="6"/>
        <v>0.30199999999999999</v>
      </c>
      <c r="F14">
        <f t="shared" si="6"/>
        <v>0.30199999999999999</v>
      </c>
      <c r="G14">
        <f t="shared" si="6"/>
        <v>0.30199999999999999</v>
      </c>
      <c r="H14">
        <f t="shared" si="6"/>
        <v>0.30199999999999999</v>
      </c>
      <c r="I14">
        <f t="shared" si="6"/>
        <v>0.35499999999999998</v>
      </c>
      <c r="J14">
        <f t="shared" si="6"/>
        <v>0.38</v>
      </c>
      <c r="K14">
        <f t="shared" si="6"/>
        <v>0.38</v>
      </c>
      <c r="L14">
        <f t="shared" si="6"/>
        <v>0.38</v>
      </c>
      <c r="M14">
        <f t="shared" si="6"/>
        <v>0.41</v>
      </c>
      <c r="N14">
        <f t="shared" si="6"/>
        <v>0.41799999999999998</v>
      </c>
      <c r="O14">
        <f t="shared" si="6"/>
        <v>0.38900000000000001</v>
      </c>
      <c r="P14">
        <f t="shared" si="6"/>
        <v>0.38800000000000001</v>
      </c>
      <c r="Q14">
        <f t="shared" si="6"/>
        <v>0.379</v>
      </c>
      <c r="R14">
        <f t="shared" si="6"/>
        <v>0.374</v>
      </c>
      <c r="S14">
        <f t="shared" si="6"/>
        <v>0.37</v>
      </c>
      <c r="T14">
        <f t="shared" si="6"/>
        <v>0.375</v>
      </c>
      <c r="U14">
        <f t="shared" si="6"/>
        <v>0.38</v>
      </c>
      <c r="V14">
        <f t="shared" si="6"/>
        <v>0.38400000000000001</v>
      </c>
      <c r="W14">
        <f t="shared" si="6"/>
        <v>0.38900000000000001</v>
      </c>
      <c r="X14">
        <f t="shared" si="6"/>
        <v>0.39400000000000002</v>
      </c>
      <c r="Y14">
        <f t="shared" si="6"/>
        <v>0.38600000000000001</v>
      </c>
      <c r="Z14">
        <f t="shared" si="6"/>
        <v>0.379</v>
      </c>
      <c r="AA14">
        <f t="shared" si="6"/>
        <v>0.372</v>
      </c>
      <c r="AB14">
        <f t="shared" si="6"/>
        <v>0.36499999999999999</v>
      </c>
      <c r="AC14">
        <f t="shared" si="6"/>
        <v>0.35799999999999998</v>
      </c>
      <c r="AD14">
        <f t="shared" si="6"/>
        <v>0.36099999999999999</v>
      </c>
      <c r="AE14">
        <f t="shared" si="6"/>
        <v>0.36399999999999999</v>
      </c>
      <c r="AF14">
        <f t="shared" si="6"/>
        <v>0.36699999999999999</v>
      </c>
      <c r="AG14">
        <f t="shared" si="6"/>
        <v>0.37</v>
      </c>
      <c r="AH14">
        <f t="shared" si="6"/>
        <v>0.373</v>
      </c>
    </row>
    <row r="15" spans="1:35" ht="15" customHeight="1" x14ac:dyDescent="0.35">
      <c r="A15" s="10"/>
      <c r="B15" s="25"/>
    </row>
    <row r="16" spans="1:35" ht="15" customHeight="1" x14ac:dyDescent="0.35">
      <c r="A16" s="10"/>
      <c r="B16" s="22"/>
    </row>
    <row r="17" spans="1:44" x14ac:dyDescent="0.3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3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x14ac:dyDescent="0.3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x14ac:dyDescent="0.3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x14ac:dyDescent="0.3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x14ac:dyDescent="0.3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x14ac:dyDescent="0.3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x14ac:dyDescent="0.3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x14ac:dyDescent="0.3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x14ac:dyDescent="0.3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3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x14ac:dyDescent="0.3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x14ac:dyDescent="0.3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x14ac:dyDescent="0.3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x14ac:dyDescent="0.3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x14ac:dyDescent="0.3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x14ac:dyDescent="0.3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x14ac:dyDescent="0.3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x14ac:dyDescent="0.3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x14ac:dyDescent="0.3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x14ac:dyDescent="0.3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x14ac:dyDescent="0.3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x14ac:dyDescent="0.3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x14ac:dyDescent="0.3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x14ac:dyDescent="0.3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3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x14ac:dyDescent="0.3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x14ac:dyDescent="0.3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x14ac:dyDescent="0.3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x14ac:dyDescent="0.3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x14ac:dyDescent="0.3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x14ac:dyDescent="0.3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x14ac:dyDescent="0.3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x14ac:dyDescent="0.3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x14ac:dyDescent="0.3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x14ac:dyDescent="0.3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x14ac:dyDescent="0.3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x14ac:dyDescent="0.3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x14ac:dyDescent="0.3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x14ac:dyDescent="0.3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3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x14ac:dyDescent="0.3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x14ac:dyDescent="0.3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x14ac:dyDescent="0.3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x14ac:dyDescent="0.3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x14ac:dyDescent="0.3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x14ac:dyDescent="0.3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x14ac:dyDescent="0.3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x14ac:dyDescent="0.3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x14ac:dyDescent="0.3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x14ac:dyDescent="0.3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x14ac:dyDescent="0.3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x14ac:dyDescent="0.3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x14ac:dyDescent="0.3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x14ac:dyDescent="0.3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3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x14ac:dyDescent="0.3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x14ac:dyDescent="0.3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x14ac:dyDescent="0.3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x14ac:dyDescent="0.3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x14ac:dyDescent="0.3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x14ac:dyDescent="0.3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x14ac:dyDescent="0.3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x14ac:dyDescent="0.3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x14ac:dyDescent="0.3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x14ac:dyDescent="0.3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x14ac:dyDescent="0.3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x14ac:dyDescent="0.3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x14ac:dyDescent="0.3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x14ac:dyDescent="0.3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3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x14ac:dyDescent="0.3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x14ac:dyDescent="0.3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x14ac:dyDescent="0.3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x14ac:dyDescent="0.3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x14ac:dyDescent="0.3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x14ac:dyDescent="0.3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x14ac:dyDescent="0.3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x14ac:dyDescent="0.3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x14ac:dyDescent="0.3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x14ac:dyDescent="0.3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x14ac:dyDescent="0.3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x14ac:dyDescent="0.3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x14ac:dyDescent="0.3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x14ac:dyDescent="0.3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3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x14ac:dyDescent="0.3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x14ac:dyDescent="0.3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x14ac:dyDescent="0.3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x14ac:dyDescent="0.3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x14ac:dyDescent="0.3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x14ac:dyDescent="0.3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x14ac:dyDescent="0.3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x14ac:dyDescent="0.3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x14ac:dyDescent="0.3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x14ac:dyDescent="0.3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x14ac:dyDescent="0.3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x14ac:dyDescent="0.3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x14ac:dyDescent="0.3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x14ac:dyDescent="0.3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3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x14ac:dyDescent="0.3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x14ac:dyDescent="0.3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x14ac:dyDescent="0.3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x14ac:dyDescent="0.3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x14ac:dyDescent="0.3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x14ac:dyDescent="0.3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x14ac:dyDescent="0.3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x14ac:dyDescent="0.3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x14ac:dyDescent="0.3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x14ac:dyDescent="0.3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x14ac:dyDescent="0.3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x14ac:dyDescent="0.3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x14ac:dyDescent="0.3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x14ac:dyDescent="0.3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3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x14ac:dyDescent="0.3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x14ac:dyDescent="0.3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x14ac:dyDescent="0.3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x14ac:dyDescent="0.3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x14ac:dyDescent="0.3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x14ac:dyDescent="0.3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x14ac:dyDescent="0.3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x14ac:dyDescent="0.3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x14ac:dyDescent="0.3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x14ac:dyDescent="0.3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x14ac:dyDescent="0.3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x14ac:dyDescent="0.3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x14ac:dyDescent="0.3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x14ac:dyDescent="0.3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3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x14ac:dyDescent="0.3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x14ac:dyDescent="0.3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x14ac:dyDescent="0.3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x14ac:dyDescent="0.3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x14ac:dyDescent="0.3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x14ac:dyDescent="0.3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x14ac:dyDescent="0.3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x14ac:dyDescent="0.3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x14ac:dyDescent="0.3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x14ac:dyDescent="0.3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x14ac:dyDescent="0.3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x14ac:dyDescent="0.3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x14ac:dyDescent="0.3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x14ac:dyDescent="0.3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3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x14ac:dyDescent="0.3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x14ac:dyDescent="0.3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x14ac:dyDescent="0.3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x14ac:dyDescent="0.3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x14ac:dyDescent="0.3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x14ac:dyDescent="0.3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x14ac:dyDescent="0.3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x14ac:dyDescent="0.3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x14ac:dyDescent="0.3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x14ac:dyDescent="0.3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x14ac:dyDescent="0.3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x14ac:dyDescent="0.3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x14ac:dyDescent="0.3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x14ac:dyDescent="0.3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3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x14ac:dyDescent="0.3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x14ac:dyDescent="0.3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x14ac:dyDescent="0.3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x14ac:dyDescent="0.3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x14ac:dyDescent="0.3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x14ac:dyDescent="0.3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x14ac:dyDescent="0.3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x14ac:dyDescent="0.3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x14ac:dyDescent="0.3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x14ac:dyDescent="0.3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x14ac:dyDescent="0.3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x14ac:dyDescent="0.3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x14ac:dyDescent="0.3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x14ac:dyDescent="0.3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3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x14ac:dyDescent="0.3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x14ac:dyDescent="0.3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x14ac:dyDescent="0.3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x14ac:dyDescent="0.3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x14ac:dyDescent="0.3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x14ac:dyDescent="0.3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x14ac:dyDescent="0.3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x14ac:dyDescent="0.3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x14ac:dyDescent="0.3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x14ac:dyDescent="0.3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x14ac:dyDescent="0.3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x14ac:dyDescent="0.3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x14ac:dyDescent="0.3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x14ac:dyDescent="0.3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3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x14ac:dyDescent="0.3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x14ac:dyDescent="0.3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x14ac:dyDescent="0.3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x14ac:dyDescent="0.3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x14ac:dyDescent="0.3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x14ac:dyDescent="0.3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x14ac:dyDescent="0.3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x14ac:dyDescent="0.3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x14ac:dyDescent="0.3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x14ac:dyDescent="0.3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x14ac:dyDescent="0.3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x14ac:dyDescent="0.3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x14ac:dyDescent="0.3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x14ac:dyDescent="0.3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3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x14ac:dyDescent="0.3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x14ac:dyDescent="0.3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x14ac:dyDescent="0.3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x14ac:dyDescent="0.3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x14ac:dyDescent="0.3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x14ac:dyDescent="0.3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x14ac:dyDescent="0.3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x14ac:dyDescent="0.3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x14ac:dyDescent="0.3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x14ac:dyDescent="0.3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x14ac:dyDescent="0.3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x14ac:dyDescent="0.3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x14ac:dyDescent="0.3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x14ac:dyDescent="0.3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3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x14ac:dyDescent="0.3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x14ac:dyDescent="0.3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x14ac:dyDescent="0.3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x14ac:dyDescent="0.3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x14ac:dyDescent="0.3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x14ac:dyDescent="0.3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x14ac:dyDescent="0.3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x14ac:dyDescent="0.3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x14ac:dyDescent="0.3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x14ac:dyDescent="0.3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x14ac:dyDescent="0.3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x14ac:dyDescent="0.3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x14ac:dyDescent="0.3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x14ac:dyDescent="0.3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3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x14ac:dyDescent="0.3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x14ac:dyDescent="0.3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x14ac:dyDescent="0.3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x14ac:dyDescent="0.3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x14ac:dyDescent="0.3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x14ac:dyDescent="0.3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x14ac:dyDescent="0.3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x14ac:dyDescent="0.3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x14ac:dyDescent="0.3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x14ac:dyDescent="0.3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x14ac:dyDescent="0.3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x14ac:dyDescent="0.3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x14ac:dyDescent="0.3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x14ac:dyDescent="0.3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3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x14ac:dyDescent="0.3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x14ac:dyDescent="0.3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x14ac:dyDescent="0.3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x14ac:dyDescent="0.3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x14ac:dyDescent="0.3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x14ac:dyDescent="0.3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x14ac:dyDescent="0.3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x14ac:dyDescent="0.3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x14ac:dyDescent="0.3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x14ac:dyDescent="0.3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x14ac:dyDescent="0.3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x14ac:dyDescent="0.3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x14ac:dyDescent="0.3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x14ac:dyDescent="0.3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3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x14ac:dyDescent="0.3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x14ac:dyDescent="0.3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x14ac:dyDescent="0.3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x14ac:dyDescent="0.3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x14ac:dyDescent="0.3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x14ac:dyDescent="0.3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x14ac:dyDescent="0.3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x14ac:dyDescent="0.3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x14ac:dyDescent="0.3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x14ac:dyDescent="0.3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x14ac:dyDescent="0.3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x14ac:dyDescent="0.3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x14ac:dyDescent="0.3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x14ac:dyDescent="0.3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3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x14ac:dyDescent="0.3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x14ac:dyDescent="0.3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x14ac:dyDescent="0.3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x14ac:dyDescent="0.3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x14ac:dyDescent="0.3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x14ac:dyDescent="0.3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x14ac:dyDescent="0.3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x14ac:dyDescent="0.3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x14ac:dyDescent="0.3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x14ac:dyDescent="0.3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x14ac:dyDescent="0.3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x14ac:dyDescent="0.3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x14ac:dyDescent="0.3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x14ac:dyDescent="0.3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3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x14ac:dyDescent="0.3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x14ac:dyDescent="0.3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x14ac:dyDescent="0.3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x14ac:dyDescent="0.3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x14ac:dyDescent="0.3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x14ac:dyDescent="0.3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x14ac:dyDescent="0.3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x14ac:dyDescent="0.3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x14ac:dyDescent="0.3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x14ac:dyDescent="0.3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x14ac:dyDescent="0.3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x14ac:dyDescent="0.3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x14ac:dyDescent="0.3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x14ac:dyDescent="0.3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3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x14ac:dyDescent="0.3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x14ac:dyDescent="0.3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x14ac:dyDescent="0.3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x14ac:dyDescent="0.3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x14ac:dyDescent="0.3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x14ac:dyDescent="0.3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x14ac:dyDescent="0.3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x14ac:dyDescent="0.3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x14ac:dyDescent="0.3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x14ac:dyDescent="0.3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x14ac:dyDescent="0.3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x14ac:dyDescent="0.3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x14ac:dyDescent="0.3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x14ac:dyDescent="0.3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3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x14ac:dyDescent="0.3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x14ac:dyDescent="0.3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x14ac:dyDescent="0.3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x14ac:dyDescent="0.3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x14ac:dyDescent="0.3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x14ac:dyDescent="0.3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x14ac:dyDescent="0.3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x14ac:dyDescent="0.3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x14ac:dyDescent="0.3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x14ac:dyDescent="0.3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x14ac:dyDescent="0.3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x14ac:dyDescent="0.3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x14ac:dyDescent="0.3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x14ac:dyDescent="0.3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3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x14ac:dyDescent="0.3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x14ac:dyDescent="0.3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x14ac:dyDescent="0.3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x14ac:dyDescent="0.3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x14ac:dyDescent="0.3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x14ac:dyDescent="0.3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x14ac:dyDescent="0.3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x14ac:dyDescent="0.3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x14ac:dyDescent="0.3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x14ac:dyDescent="0.3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x14ac:dyDescent="0.3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x14ac:dyDescent="0.3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x14ac:dyDescent="0.3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x14ac:dyDescent="0.3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3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x14ac:dyDescent="0.3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x14ac:dyDescent="0.3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x14ac:dyDescent="0.3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x14ac:dyDescent="0.3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x14ac:dyDescent="0.3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x14ac:dyDescent="0.3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x14ac:dyDescent="0.3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x14ac:dyDescent="0.3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x14ac:dyDescent="0.3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x14ac:dyDescent="0.3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x14ac:dyDescent="0.3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x14ac:dyDescent="0.3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x14ac:dyDescent="0.3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x14ac:dyDescent="0.3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3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x14ac:dyDescent="0.3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x14ac:dyDescent="0.3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x14ac:dyDescent="0.3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x14ac:dyDescent="0.3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x14ac:dyDescent="0.3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x14ac:dyDescent="0.3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x14ac:dyDescent="0.3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x14ac:dyDescent="0.3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x14ac:dyDescent="0.3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x14ac:dyDescent="0.3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x14ac:dyDescent="0.3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x14ac:dyDescent="0.3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x14ac:dyDescent="0.3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x14ac:dyDescent="0.3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3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x14ac:dyDescent="0.3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x14ac:dyDescent="0.3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x14ac:dyDescent="0.3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x14ac:dyDescent="0.3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x14ac:dyDescent="0.3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x14ac:dyDescent="0.3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x14ac:dyDescent="0.3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x14ac:dyDescent="0.3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x14ac:dyDescent="0.3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x14ac:dyDescent="0.3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x14ac:dyDescent="0.3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x14ac:dyDescent="0.3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x14ac:dyDescent="0.3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x14ac:dyDescent="0.3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3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x14ac:dyDescent="0.3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x14ac:dyDescent="0.3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x14ac:dyDescent="0.3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x14ac:dyDescent="0.3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x14ac:dyDescent="0.3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x14ac:dyDescent="0.3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x14ac:dyDescent="0.3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x14ac:dyDescent="0.3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x14ac:dyDescent="0.3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x14ac:dyDescent="0.3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x14ac:dyDescent="0.3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x14ac:dyDescent="0.3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x14ac:dyDescent="0.3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x14ac:dyDescent="0.3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3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x14ac:dyDescent="0.3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x14ac:dyDescent="0.3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x14ac:dyDescent="0.3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x14ac:dyDescent="0.3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x14ac:dyDescent="0.3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x14ac:dyDescent="0.3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x14ac:dyDescent="0.3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x14ac:dyDescent="0.3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x14ac:dyDescent="0.3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x14ac:dyDescent="0.3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x14ac:dyDescent="0.3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x14ac:dyDescent="0.3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x14ac:dyDescent="0.3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x14ac:dyDescent="0.3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3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x14ac:dyDescent="0.3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x14ac:dyDescent="0.3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x14ac:dyDescent="0.3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x14ac:dyDescent="0.3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x14ac:dyDescent="0.3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x14ac:dyDescent="0.3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x14ac:dyDescent="0.3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x14ac:dyDescent="0.3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x14ac:dyDescent="0.3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x14ac:dyDescent="0.3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x14ac:dyDescent="0.3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x14ac:dyDescent="0.3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x14ac:dyDescent="0.3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x14ac:dyDescent="0.3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3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x14ac:dyDescent="0.3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x14ac:dyDescent="0.3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x14ac:dyDescent="0.3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x14ac:dyDescent="0.3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x14ac:dyDescent="0.3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x14ac:dyDescent="0.3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x14ac:dyDescent="0.3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x14ac:dyDescent="0.3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x14ac:dyDescent="0.3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x14ac:dyDescent="0.3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x14ac:dyDescent="0.3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x14ac:dyDescent="0.3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x14ac:dyDescent="0.3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x14ac:dyDescent="0.3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3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x14ac:dyDescent="0.3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x14ac:dyDescent="0.3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x14ac:dyDescent="0.3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x14ac:dyDescent="0.3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x14ac:dyDescent="0.3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x14ac:dyDescent="0.3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x14ac:dyDescent="0.3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x14ac:dyDescent="0.3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x14ac:dyDescent="0.3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x14ac:dyDescent="0.3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x14ac:dyDescent="0.3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x14ac:dyDescent="0.3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x14ac:dyDescent="0.3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x14ac:dyDescent="0.3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3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x14ac:dyDescent="0.3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x14ac:dyDescent="0.3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x14ac:dyDescent="0.3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x14ac:dyDescent="0.3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x14ac:dyDescent="0.3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x14ac:dyDescent="0.3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x14ac:dyDescent="0.3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x14ac:dyDescent="0.3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x14ac:dyDescent="0.3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x14ac:dyDescent="0.3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x14ac:dyDescent="0.3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x14ac:dyDescent="0.3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x14ac:dyDescent="0.3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x14ac:dyDescent="0.3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3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x14ac:dyDescent="0.3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x14ac:dyDescent="0.3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x14ac:dyDescent="0.3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x14ac:dyDescent="0.3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x14ac:dyDescent="0.3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x14ac:dyDescent="0.3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x14ac:dyDescent="0.3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x14ac:dyDescent="0.3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x14ac:dyDescent="0.3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x14ac:dyDescent="0.3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x14ac:dyDescent="0.3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x14ac:dyDescent="0.3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x14ac:dyDescent="0.3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x14ac:dyDescent="0.3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3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x14ac:dyDescent="0.3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x14ac:dyDescent="0.3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x14ac:dyDescent="0.3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x14ac:dyDescent="0.3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x14ac:dyDescent="0.3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x14ac:dyDescent="0.3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x14ac:dyDescent="0.3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x14ac:dyDescent="0.3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x14ac:dyDescent="0.3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x14ac:dyDescent="0.3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x14ac:dyDescent="0.3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x14ac:dyDescent="0.3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x14ac:dyDescent="0.3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x14ac:dyDescent="0.3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3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x14ac:dyDescent="0.3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x14ac:dyDescent="0.3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x14ac:dyDescent="0.3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x14ac:dyDescent="0.3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x14ac:dyDescent="0.3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x14ac:dyDescent="0.3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x14ac:dyDescent="0.3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x14ac:dyDescent="0.3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x14ac:dyDescent="0.3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x14ac:dyDescent="0.3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x14ac:dyDescent="0.3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x14ac:dyDescent="0.3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x14ac:dyDescent="0.3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x14ac:dyDescent="0.3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3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x14ac:dyDescent="0.3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x14ac:dyDescent="0.3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x14ac:dyDescent="0.3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x14ac:dyDescent="0.3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x14ac:dyDescent="0.3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x14ac:dyDescent="0.3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x14ac:dyDescent="0.3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x14ac:dyDescent="0.3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x14ac:dyDescent="0.3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x14ac:dyDescent="0.3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x14ac:dyDescent="0.3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x14ac:dyDescent="0.3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x14ac:dyDescent="0.3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x14ac:dyDescent="0.3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3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x14ac:dyDescent="0.3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x14ac:dyDescent="0.3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x14ac:dyDescent="0.3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x14ac:dyDescent="0.3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x14ac:dyDescent="0.3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x14ac:dyDescent="0.3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x14ac:dyDescent="0.3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x14ac:dyDescent="0.3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x14ac:dyDescent="0.3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x14ac:dyDescent="0.3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x14ac:dyDescent="0.3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x14ac:dyDescent="0.3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x14ac:dyDescent="0.3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x14ac:dyDescent="0.3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3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x14ac:dyDescent="0.3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x14ac:dyDescent="0.3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x14ac:dyDescent="0.3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x14ac:dyDescent="0.3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x14ac:dyDescent="0.3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x14ac:dyDescent="0.3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x14ac:dyDescent="0.3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x14ac:dyDescent="0.3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x14ac:dyDescent="0.3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x14ac:dyDescent="0.3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x14ac:dyDescent="0.3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x14ac:dyDescent="0.3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x14ac:dyDescent="0.3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x14ac:dyDescent="0.3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3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x14ac:dyDescent="0.3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x14ac:dyDescent="0.3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x14ac:dyDescent="0.3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x14ac:dyDescent="0.3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x14ac:dyDescent="0.3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x14ac:dyDescent="0.3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x14ac:dyDescent="0.3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x14ac:dyDescent="0.3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x14ac:dyDescent="0.3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x14ac:dyDescent="0.3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x14ac:dyDescent="0.3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x14ac:dyDescent="0.3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x14ac:dyDescent="0.3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x14ac:dyDescent="0.3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3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x14ac:dyDescent="0.3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x14ac:dyDescent="0.3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x14ac:dyDescent="0.3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x14ac:dyDescent="0.3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x14ac:dyDescent="0.3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x14ac:dyDescent="0.3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x14ac:dyDescent="0.3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x14ac:dyDescent="0.3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x14ac:dyDescent="0.3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x14ac:dyDescent="0.3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x14ac:dyDescent="0.3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x14ac:dyDescent="0.3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x14ac:dyDescent="0.3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x14ac:dyDescent="0.3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3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x14ac:dyDescent="0.3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x14ac:dyDescent="0.3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x14ac:dyDescent="0.3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x14ac:dyDescent="0.3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x14ac:dyDescent="0.3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x14ac:dyDescent="0.3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x14ac:dyDescent="0.3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x14ac:dyDescent="0.3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x14ac:dyDescent="0.3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x14ac:dyDescent="0.3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x14ac:dyDescent="0.3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x14ac:dyDescent="0.3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x14ac:dyDescent="0.3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x14ac:dyDescent="0.3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3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x14ac:dyDescent="0.3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x14ac:dyDescent="0.3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x14ac:dyDescent="0.3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x14ac:dyDescent="0.3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x14ac:dyDescent="0.3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x14ac:dyDescent="0.3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x14ac:dyDescent="0.3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x14ac:dyDescent="0.3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x14ac:dyDescent="0.3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x14ac:dyDescent="0.3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x14ac:dyDescent="0.3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x14ac:dyDescent="0.3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x14ac:dyDescent="0.3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x14ac:dyDescent="0.3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3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x14ac:dyDescent="0.3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x14ac:dyDescent="0.3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x14ac:dyDescent="0.3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x14ac:dyDescent="0.3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x14ac:dyDescent="0.3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x14ac:dyDescent="0.3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x14ac:dyDescent="0.3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x14ac:dyDescent="0.3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x14ac:dyDescent="0.3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x14ac:dyDescent="0.3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x14ac:dyDescent="0.3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x14ac:dyDescent="0.3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x14ac:dyDescent="0.3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x14ac:dyDescent="0.3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3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x14ac:dyDescent="0.3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x14ac:dyDescent="0.3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x14ac:dyDescent="0.3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x14ac:dyDescent="0.3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x14ac:dyDescent="0.3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x14ac:dyDescent="0.3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x14ac:dyDescent="0.3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x14ac:dyDescent="0.3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x14ac:dyDescent="0.3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x14ac:dyDescent="0.3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x14ac:dyDescent="0.3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x14ac:dyDescent="0.3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x14ac:dyDescent="0.3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x14ac:dyDescent="0.3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3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x14ac:dyDescent="0.3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x14ac:dyDescent="0.3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x14ac:dyDescent="0.3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x14ac:dyDescent="0.3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x14ac:dyDescent="0.3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x14ac:dyDescent="0.3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x14ac:dyDescent="0.3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x14ac:dyDescent="0.3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x14ac:dyDescent="0.3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x14ac:dyDescent="0.3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x14ac:dyDescent="0.3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x14ac:dyDescent="0.3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x14ac:dyDescent="0.3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x14ac:dyDescent="0.3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3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x14ac:dyDescent="0.3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x14ac:dyDescent="0.3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x14ac:dyDescent="0.3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x14ac:dyDescent="0.3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x14ac:dyDescent="0.3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x14ac:dyDescent="0.3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x14ac:dyDescent="0.3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x14ac:dyDescent="0.3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x14ac:dyDescent="0.3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x14ac:dyDescent="0.3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x14ac:dyDescent="0.3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x14ac:dyDescent="0.3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x14ac:dyDescent="0.3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x14ac:dyDescent="0.3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3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x14ac:dyDescent="0.3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x14ac:dyDescent="0.3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x14ac:dyDescent="0.3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x14ac:dyDescent="0.3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x14ac:dyDescent="0.3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x14ac:dyDescent="0.3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x14ac:dyDescent="0.3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x14ac:dyDescent="0.3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x14ac:dyDescent="0.3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x14ac:dyDescent="0.3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x14ac:dyDescent="0.3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x14ac:dyDescent="0.3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x14ac:dyDescent="0.3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x14ac:dyDescent="0.3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3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x14ac:dyDescent="0.3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x14ac:dyDescent="0.3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x14ac:dyDescent="0.3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x14ac:dyDescent="0.3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x14ac:dyDescent="0.3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x14ac:dyDescent="0.3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x14ac:dyDescent="0.3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08203125" defaultRowHeight="14.5" x14ac:dyDescent="0.35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25" style="34" customWidth="1"/>
    <col min="99" max="16384" width="8.08203125" style="34"/>
  </cols>
  <sheetData>
    <row r="1" spans="1:100" s="32" customFormat="1" ht="16" customHeight="1" x14ac:dyDescent="0.35">
      <c r="A1" s="31" t="s">
        <v>384</v>
      </c>
      <c r="I1" s="33"/>
      <c r="J1" s="33"/>
      <c r="CR1" s="33"/>
    </row>
    <row r="2" spans="1:100" s="32" customFormat="1" ht="16" customHeight="1" x14ac:dyDescent="0.35">
      <c r="A2" s="31" t="s">
        <v>26237</v>
      </c>
      <c r="I2" s="33"/>
      <c r="CR2" s="33"/>
    </row>
    <row r="3" spans="1:100" s="32" customFormat="1" ht="16" customHeight="1" x14ac:dyDescent="0.35">
      <c r="A3" s="31" t="s">
        <v>385</v>
      </c>
      <c r="I3" s="33"/>
      <c r="CQ3" s="33"/>
      <c r="CR3" s="33"/>
    </row>
    <row r="4" spans="1:100" ht="16" customHeight="1" x14ac:dyDescent="0.35"/>
    <row r="5" spans="1:100" ht="15" customHeight="1" x14ac:dyDescent="0.3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5.5" x14ac:dyDescent="0.3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7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" x14ac:dyDescent="0.3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" x14ac:dyDescent="0.3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" x14ac:dyDescent="0.3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</v>
      </c>
      <c r="CU9" s="34" t="b">
        <f>INDEX('Cross-Page Data'!$N$14:$N$20,MATCH('923'!M9,'Cross-Page Data'!$M$14:$M$20,0))</f>
        <v>1</v>
      </c>
    </row>
    <row r="10" spans="1:100" ht="26" x14ac:dyDescent="0.3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</v>
      </c>
      <c r="CU10" s="34" t="b">
        <f>INDEX('Cross-Page Data'!$N$14:$N$20,MATCH('923'!M10,'Cross-Page Data'!$M$14:$M$20,0))</f>
        <v>1</v>
      </c>
    </row>
    <row r="11" spans="1:100" ht="26" x14ac:dyDescent="0.3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" x14ac:dyDescent="0.3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peaker</v>
      </c>
      <c r="CU12" s="34" t="b">
        <f>INDEX('Cross-Page Data'!$N$14:$N$20,MATCH('923'!M12,'Cross-Page Data'!$M$14:$M$20,0))</f>
        <v>1</v>
      </c>
    </row>
    <row r="13" spans="1:100" ht="26" x14ac:dyDescent="0.3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8.5" x14ac:dyDescent="0.3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" x14ac:dyDescent="0.3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peaker</v>
      </c>
      <c r="CU15" s="34" t="b">
        <f>INDEX('Cross-Page Data'!$N$14:$N$20,MATCH('923'!M15,'Cross-Page Data'!$M$14:$M$20,0))</f>
        <v>1</v>
      </c>
    </row>
    <row r="16" spans="1:100" ht="26" x14ac:dyDescent="0.3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" x14ac:dyDescent="0.3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" x14ac:dyDescent="0.3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" x14ac:dyDescent="0.3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" x14ac:dyDescent="0.3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peaker</v>
      </c>
      <c r="CU20" s="34" t="b">
        <f>INDEX('Cross-Page Data'!$N$14:$N$20,MATCH('923'!M20,'Cross-Page Data'!$M$14:$M$20,0))</f>
        <v>1</v>
      </c>
    </row>
    <row r="21" spans="1:99" ht="26" x14ac:dyDescent="0.3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" x14ac:dyDescent="0.3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" x14ac:dyDescent="0.3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" x14ac:dyDescent="0.3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" x14ac:dyDescent="0.3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" x14ac:dyDescent="0.3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" x14ac:dyDescent="0.3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" x14ac:dyDescent="0.3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" x14ac:dyDescent="0.3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" x14ac:dyDescent="0.3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" x14ac:dyDescent="0.3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" x14ac:dyDescent="0.3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" x14ac:dyDescent="0.3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" x14ac:dyDescent="0.3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peaker</v>
      </c>
      <c r="CU34" s="34" t="b">
        <f>INDEX('Cross-Page Data'!$N$14:$N$20,MATCH('923'!M34,'Cross-Page Data'!$M$14:$M$20,0))</f>
        <v>1</v>
      </c>
    </row>
    <row r="35" spans="1:99" ht="38.5" x14ac:dyDescent="0.3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8.5" x14ac:dyDescent="0.3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8.5" x14ac:dyDescent="0.3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8.5" x14ac:dyDescent="0.3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8.5" x14ac:dyDescent="0.3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8.5" x14ac:dyDescent="0.3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8.5" x14ac:dyDescent="0.3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8.5" x14ac:dyDescent="0.3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8.5" x14ac:dyDescent="0.3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8.5" x14ac:dyDescent="0.3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8.5" x14ac:dyDescent="0.3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" x14ac:dyDescent="0.3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" x14ac:dyDescent="0.3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peaker</v>
      </c>
      <c r="CU47" s="34" t="b">
        <f>INDEX('Cross-Page Data'!$N$14:$N$20,MATCH('923'!M47,'Cross-Page Data'!$M$14:$M$20,0))</f>
        <v>1</v>
      </c>
    </row>
    <row r="48" spans="1:99" ht="26" x14ac:dyDescent="0.3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1" x14ac:dyDescent="0.3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" x14ac:dyDescent="0.3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" x14ac:dyDescent="0.3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" x14ac:dyDescent="0.3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1" x14ac:dyDescent="0.3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1" x14ac:dyDescent="0.3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1" x14ac:dyDescent="0.3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" x14ac:dyDescent="0.3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" x14ac:dyDescent="0.3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8.5" x14ac:dyDescent="0.3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8.5" x14ac:dyDescent="0.3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8.5" x14ac:dyDescent="0.3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" x14ac:dyDescent="0.3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" x14ac:dyDescent="0.3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" x14ac:dyDescent="0.3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" x14ac:dyDescent="0.3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" x14ac:dyDescent="0.3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" x14ac:dyDescent="0.3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" x14ac:dyDescent="0.3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" x14ac:dyDescent="0.3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" x14ac:dyDescent="0.3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" x14ac:dyDescent="0.3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8.5" x14ac:dyDescent="0.3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" x14ac:dyDescent="0.3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8.5" x14ac:dyDescent="0.3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8.5" x14ac:dyDescent="0.3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8.5" x14ac:dyDescent="0.3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8.5" x14ac:dyDescent="0.3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" x14ac:dyDescent="0.3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8.5" x14ac:dyDescent="0.3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8.5" x14ac:dyDescent="0.3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8.5" x14ac:dyDescent="0.3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8.5" x14ac:dyDescent="0.3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8.5" x14ac:dyDescent="0.3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8.5" x14ac:dyDescent="0.3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8.5" x14ac:dyDescent="0.3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peaker</v>
      </c>
      <c r="CU84" s="34" t="b">
        <f>INDEX('Cross-Page Data'!$N$14:$N$20,MATCH('923'!M84,'Cross-Page Data'!$M$14:$M$20,0))</f>
        <v>1</v>
      </c>
    </row>
    <row r="85" spans="1:99" ht="38.5" x14ac:dyDescent="0.3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8.5" x14ac:dyDescent="0.3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8.5" x14ac:dyDescent="0.3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8.5" x14ac:dyDescent="0.3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8.5" x14ac:dyDescent="0.3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8.5" x14ac:dyDescent="0.3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8.5" x14ac:dyDescent="0.3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8.5" x14ac:dyDescent="0.3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8.5" x14ac:dyDescent="0.3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8.5" x14ac:dyDescent="0.3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8.5" x14ac:dyDescent="0.3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8.5" x14ac:dyDescent="0.3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1" x14ac:dyDescent="0.3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peaker</v>
      </c>
      <c r="CU97" s="34" t="b">
        <f>INDEX('Cross-Page Data'!$N$14:$N$20,MATCH('923'!M97,'Cross-Page Data'!$M$14:$M$20,0))</f>
        <v>1</v>
      </c>
    </row>
    <row r="98" spans="1:99" ht="51" x14ac:dyDescent="0.3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8.5" x14ac:dyDescent="0.3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8.5" x14ac:dyDescent="0.3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8.5" x14ac:dyDescent="0.3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8.5" x14ac:dyDescent="0.3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peaker</v>
      </c>
      <c r="CU102" s="34" t="b">
        <f>INDEX('Cross-Page Data'!$N$14:$N$20,MATCH('923'!M102,'Cross-Page Data'!$M$14:$M$20,0))</f>
        <v>1</v>
      </c>
    </row>
    <row r="103" spans="1:99" ht="38.5" x14ac:dyDescent="0.3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8.5" x14ac:dyDescent="0.3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8.5" x14ac:dyDescent="0.3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8.5" x14ac:dyDescent="0.3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</v>
      </c>
      <c r="CU106" s="34" t="b">
        <f>INDEX('Cross-Page Data'!$N$14:$N$20,MATCH('923'!M106,'Cross-Page Data'!$M$14:$M$20,0))</f>
        <v>1</v>
      </c>
    </row>
    <row r="107" spans="1:99" ht="38.5" x14ac:dyDescent="0.3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</v>
      </c>
      <c r="CU107" s="34" t="b">
        <f>INDEX('Cross-Page Data'!$N$14:$N$20,MATCH('923'!M107,'Cross-Page Data'!$M$14:$M$20,0))</f>
        <v>1</v>
      </c>
    </row>
    <row r="108" spans="1:99" ht="38.5" x14ac:dyDescent="0.3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8.5" x14ac:dyDescent="0.3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</v>
      </c>
      <c r="CU109" s="34" t="b">
        <f>INDEX('Cross-Page Data'!$N$14:$N$20,MATCH('923'!M109,'Cross-Page Data'!$M$14:$M$20,0))</f>
        <v>1</v>
      </c>
    </row>
    <row r="110" spans="1:99" ht="38.5" x14ac:dyDescent="0.3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8.5" x14ac:dyDescent="0.3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8.5" x14ac:dyDescent="0.3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8.5" x14ac:dyDescent="0.3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8.5" x14ac:dyDescent="0.3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8.5" x14ac:dyDescent="0.3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8.5" x14ac:dyDescent="0.3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peaker</v>
      </c>
      <c r="CU116" s="34" t="b">
        <f>INDEX('Cross-Page Data'!$N$14:$N$20,MATCH('923'!M116,'Cross-Page Data'!$M$14:$M$20,0))</f>
        <v>1</v>
      </c>
    </row>
    <row r="117" spans="1:99" ht="38.5" x14ac:dyDescent="0.3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8.5" x14ac:dyDescent="0.3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" x14ac:dyDescent="0.3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" x14ac:dyDescent="0.3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" x14ac:dyDescent="0.3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" x14ac:dyDescent="0.3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" x14ac:dyDescent="0.3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" x14ac:dyDescent="0.3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peaker</v>
      </c>
      <c r="CU124" s="34" t="b">
        <f>INDEX('Cross-Page Data'!$N$14:$N$20,MATCH('923'!M124,'Cross-Page Data'!$M$14:$M$20,0))</f>
        <v>1</v>
      </c>
    </row>
    <row r="125" spans="1:99" ht="51" x14ac:dyDescent="0.3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" x14ac:dyDescent="0.3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8.5" x14ac:dyDescent="0.3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8.5" x14ac:dyDescent="0.3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8.5" x14ac:dyDescent="0.3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3.5" x14ac:dyDescent="0.3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3.5" x14ac:dyDescent="0.3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3.5" x14ac:dyDescent="0.3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3.5" x14ac:dyDescent="0.3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" x14ac:dyDescent="0.3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" x14ac:dyDescent="0.3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" x14ac:dyDescent="0.3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" x14ac:dyDescent="0.3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" x14ac:dyDescent="0.3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" x14ac:dyDescent="0.3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" x14ac:dyDescent="0.3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peaker</v>
      </c>
      <c r="CU140" s="34" t="b">
        <f>INDEX('Cross-Page Data'!$N$14:$N$20,MATCH('923'!M140,'Cross-Page Data'!$M$14:$M$20,0))</f>
        <v>1</v>
      </c>
    </row>
    <row r="141" spans="1:99" ht="26" x14ac:dyDescent="0.3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" x14ac:dyDescent="0.3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" x14ac:dyDescent="0.3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</v>
      </c>
      <c r="CU143" s="34" t="b">
        <f>INDEX('Cross-Page Data'!$N$14:$N$20,MATCH('923'!M143,'Cross-Page Data'!$M$14:$M$20,0))</f>
        <v>1</v>
      </c>
    </row>
    <row r="144" spans="1:99" ht="26" x14ac:dyDescent="0.3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</v>
      </c>
      <c r="CU144" s="34" t="b">
        <f>INDEX('Cross-Page Data'!$N$14:$N$20,MATCH('923'!M144,'Cross-Page Data'!$M$14:$M$20,0))</f>
        <v>1</v>
      </c>
    </row>
    <row r="145" spans="1:99" ht="26" x14ac:dyDescent="0.3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" x14ac:dyDescent="0.3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" x14ac:dyDescent="0.3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" x14ac:dyDescent="0.3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" x14ac:dyDescent="0.3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" x14ac:dyDescent="0.3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8.5" x14ac:dyDescent="0.3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8.5" x14ac:dyDescent="0.3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" x14ac:dyDescent="0.3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" x14ac:dyDescent="0.3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" x14ac:dyDescent="0.3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8.5" x14ac:dyDescent="0.3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" x14ac:dyDescent="0.3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" x14ac:dyDescent="0.3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" x14ac:dyDescent="0.3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" x14ac:dyDescent="0.3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peaker</v>
      </c>
      <c r="CU160" s="34" t="b">
        <f>INDEX('Cross-Page Data'!$N$14:$N$20,MATCH('923'!M160,'Cross-Page Data'!$M$14:$M$20,0))</f>
        <v>1</v>
      </c>
    </row>
    <row r="161" spans="1:99" ht="51" x14ac:dyDescent="0.3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8.5" x14ac:dyDescent="0.3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8.5" x14ac:dyDescent="0.3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8.5" x14ac:dyDescent="0.3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</v>
      </c>
      <c r="CU164" s="34" t="b">
        <f>INDEX('Cross-Page Data'!$N$14:$N$20,MATCH('923'!M164,'Cross-Page Data'!$M$14:$M$20,0))</f>
        <v>1</v>
      </c>
    </row>
    <row r="165" spans="1:99" ht="38.5" x14ac:dyDescent="0.3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</v>
      </c>
      <c r="CU165" s="34" t="b">
        <f>INDEX('Cross-Page Data'!$N$14:$N$20,MATCH('923'!M165,'Cross-Page Data'!$M$14:$M$20,0))</f>
        <v>1</v>
      </c>
    </row>
    <row r="166" spans="1:99" ht="38.5" x14ac:dyDescent="0.3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peaker</v>
      </c>
      <c r="CU166" s="34" t="b">
        <f>INDEX('Cross-Page Data'!$N$14:$N$20,MATCH('923'!M166,'Cross-Page Data'!$M$14:$M$20,0))</f>
        <v>1</v>
      </c>
    </row>
    <row r="167" spans="1:99" ht="38.5" x14ac:dyDescent="0.3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8.5" x14ac:dyDescent="0.3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8.5" x14ac:dyDescent="0.3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peaker</v>
      </c>
      <c r="CU169" s="34" t="b">
        <f>INDEX('Cross-Page Data'!$N$14:$N$20,MATCH('923'!M169,'Cross-Page Data'!$M$14:$M$20,0))</f>
        <v>1</v>
      </c>
    </row>
    <row r="170" spans="1:99" ht="38.5" x14ac:dyDescent="0.3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8.5" x14ac:dyDescent="0.3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8.5" x14ac:dyDescent="0.3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8.5" x14ac:dyDescent="0.3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8.5" x14ac:dyDescent="0.3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8.5" x14ac:dyDescent="0.3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8.5" x14ac:dyDescent="0.3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8.5" x14ac:dyDescent="0.3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8.5" x14ac:dyDescent="0.3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8.5" x14ac:dyDescent="0.3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8.5" x14ac:dyDescent="0.3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8.5" x14ac:dyDescent="0.3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8.5" x14ac:dyDescent="0.3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8.5" x14ac:dyDescent="0.3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8.5" x14ac:dyDescent="0.3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8.5" x14ac:dyDescent="0.3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</v>
      </c>
      <c r="CU185" s="34" t="b">
        <f>INDEX('Cross-Page Data'!$N$14:$N$20,MATCH('923'!M185,'Cross-Page Data'!$M$14:$M$20,0))</f>
        <v>1</v>
      </c>
    </row>
    <row r="186" spans="1:99" ht="38.5" x14ac:dyDescent="0.3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8.5" x14ac:dyDescent="0.3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</v>
      </c>
      <c r="CU187" s="34" t="b">
        <f>INDEX('Cross-Page Data'!$N$14:$N$20,MATCH('923'!M187,'Cross-Page Data'!$M$14:$M$20,0))</f>
        <v>1</v>
      </c>
    </row>
    <row r="188" spans="1:99" ht="38.5" x14ac:dyDescent="0.3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peaker</v>
      </c>
      <c r="CU188" s="34" t="b">
        <f>INDEX('Cross-Page Data'!$N$14:$N$20,MATCH('923'!M188,'Cross-Page Data'!$M$14:$M$20,0))</f>
        <v>1</v>
      </c>
    </row>
    <row r="189" spans="1:99" ht="38.5" x14ac:dyDescent="0.3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8.5" x14ac:dyDescent="0.3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peaker</v>
      </c>
      <c r="CU190" s="34" t="b">
        <f>INDEX('Cross-Page Data'!$N$14:$N$20,MATCH('923'!M190,'Cross-Page Data'!$M$14:$M$20,0))</f>
        <v>1</v>
      </c>
    </row>
    <row r="191" spans="1:99" ht="38.5" x14ac:dyDescent="0.3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8.5" x14ac:dyDescent="0.3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8.5" x14ac:dyDescent="0.3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8.5" x14ac:dyDescent="0.3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" x14ac:dyDescent="0.3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8.5" x14ac:dyDescent="0.3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8.5" x14ac:dyDescent="0.3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8.5" x14ac:dyDescent="0.3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8.5" x14ac:dyDescent="0.3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8.5" x14ac:dyDescent="0.3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8.5" x14ac:dyDescent="0.3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8.5" x14ac:dyDescent="0.3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8.5" x14ac:dyDescent="0.3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8.5" x14ac:dyDescent="0.3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8.5" x14ac:dyDescent="0.3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8.5" x14ac:dyDescent="0.3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8.5" x14ac:dyDescent="0.3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8.5" x14ac:dyDescent="0.3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8.5" x14ac:dyDescent="0.3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8.5" x14ac:dyDescent="0.3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8.5" x14ac:dyDescent="0.3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8.5" x14ac:dyDescent="0.3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8.5" x14ac:dyDescent="0.3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8.5" x14ac:dyDescent="0.3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8.5" x14ac:dyDescent="0.3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8.5" x14ac:dyDescent="0.3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8.5" x14ac:dyDescent="0.3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8.5" x14ac:dyDescent="0.3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8.5" x14ac:dyDescent="0.3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8.5" x14ac:dyDescent="0.3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8.5" x14ac:dyDescent="0.3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8.5" x14ac:dyDescent="0.3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8.5" x14ac:dyDescent="0.3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8.5" x14ac:dyDescent="0.3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8.5" x14ac:dyDescent="0.3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8.5" x14ac:dyDescent="0.3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8.5" x14ac:dyDescent="0.3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6" x14ac:dyDescent="0.3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</v>
      </c>
      <c r="CU228" s="34" t="b">
        <f>INDEX('Cross-Page Data'!$N$14:$N$20,MATCH('923'!M228,'Cross-Page Data'!$M$14:$M$20,0))</f>
        <v>1</v>
      </c>
    </row>
    <row r="229" spans="1:99" ht="76" x14ac:dyDescent="0.3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</v>
      </c>
      <c r="CU229" s="34" t="b">
        <f>INDEX('Cross-Page Data'!$N$14:$N$20,MATCH('923'!M229,'Cross-Page Data'!$M$14:$M$20,0))</f>
        <v>1</v>
      </c>
    </row>
    <row r="230" spans="1:99" ht="51" x14ac:dyDescent="0.3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" x14ac:dyDescent="0.3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8.5" x14ac:dyDescent="0.3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8.5" x14ac:dyDescent="0.3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8.5" x14ac:dyDescent="0.3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8.5" x14ac:dyDescent="0.3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8.5" x14ac:dyDescent="0.3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8.5" x14ac:dyDescent="0.3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8.5" x14ac:dyDescent="0.3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8.5" x14ac:dyDescent="0.3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8.5" x14ac:dyDescent="0.3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8.5" x14ac:dyDescent="0.3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8.5" x14ac:dyDescent="0.3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8.5" x14ac:dyDescent="0.3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8.5" x14ac:dyDescent="0.3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8.5" x14ac:dyDescent="0.3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8.5" x14ac:dyDescent="0.3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8.5" x14ac:dyDescent="0.3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8.5" x14ac:dyDescent="0.3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8.5" x14ac:dyDescent="0.3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8.5" x14ac:dyDescent="0.3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8.5" x14ac:dyDescent="0.3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8.5" x14ac:dyDescent="0.3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8.5" x14ac:dyDescent="0.3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8.5" x14ac:dyDescent="0.3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8.5" x14ac:dyDescent="0.3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8.5" x14ac:dyDescent="0.3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8.5" x14ac:dyDescent="0.3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" x14ac:dyDescent="0.3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" x14ac:dyDescent="0.3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" x14ac:dyDescent="0.3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" x14ac:dyDescent="0.3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" x14ac:dyDescent="0.3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" x14ac:dyDescent="0.3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peaker</v>
      </c>
      <c r="CU263" s="34" t="b">
        <f>INDEX('Cross-Page Data'!$N$14:$N$20,MATCH('923'!M263,'Cross-Page Data'!$M$14:$M$20,0))</f>
        <v>1</v>
      </c>
    </row>
    <row r="264" spans="1:99" ht="26" x14ac:dyDescent="0.3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" x14ac:dyDescent="0.3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" x14ac:dyDescent="0.3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8.5" x14ac:dyDescent="0.3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8.5" x14ac:dyDescent="0.3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peaker</v>
      </c>
      <c r="CU268" s="34" t="b">
        <f>INDEX('Cross-Page Data'!$N$14:$N$20,MATCH('923'!M268,'Cross-Page Data'!$M$14:$M$20,0))</f>
        <v>1</v>
      </c>
    </row>
    <row r="269" spans="1:99" ht="51" x14ac:dyDescent="0.3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8.5" x14ac:dyDescent="0.3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8.5" x14ac:dyDescent="0.3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8.5" x14ac:dyDescent="0.3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8.5" x14ac:dyDescent="0.3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8.5" x14ac:dyDescent="0.3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8.5" x14ac:dyDescent="0.3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8.5" x14ac:dyDescent="0.3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8.5" x14ac:dyDescent="0.3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8.5" x14ac:dyDescent="0.3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8.5" x14ac:dyDescent="0.3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8.5" x14ac:dyDescent="0.3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8.5" x14ac:dyDescent="0.3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8.5" x14ac:dyDescent="0.3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8.5" x14ac:dyDescent="0.3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peaker</v>
      </c>
      <c r="CU283" s="34" t="b">
        <f>INDEX('Cross-Page Data'!$N$14:$N$20,MATCH('923'!M283,'Cross-Page Data'!$M$14:$M$20,0))</f>
        <v>1</v>
      </c>
    </row>
    <row r="284" spans="1:99" ht="38.5" x14ac:dyDescent="0.3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8.5" x14ac:dyDescent="0.3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8.5" x14ac:dyDescent="0.3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8.5" x14ac:dyDescent="0.3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8.5" x14ac:dyDescent="0.3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" x14ac:dyDescent="0.3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8.5" x14ac:dyDescent="0.3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8.5" x14ac:dyDescent="0.3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1" x14ac:dyDescent="0.3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peaker</v>
      </c>
      <c r="CU292" s="34" t="b">
        <f>INDEX('Cross-Page Data'!$N$14:$N$20,MATCH('923'!M292,'Cross-Page Data'!$M$14:$M$20,0))</f>
        <v>1</v>
      </c>
    </row>
    <row r="293" spans="1:99" ht="38.5" x14ac:dyDescent="0.3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8.5" x14ac:dyDescent="0.3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8.5" x14ac:dyDescent="0.3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peaker</v>
      </c>
      <c r="CU295" s="34" t="b">
        <f>INDEX('Cross-Page Data'!$N$14:$N$20,MATCH('923'!M295,'Cross-Page Data'!$M$14:$M$20,0))</f>
        <v>1</v>
      </c>
    </row>
    <row r="296" spans="1:99" ht="38.5" x14ac:dyDescent="0.3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" x14ac:dyDescent="0.3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</v>
      </c>
      <c r="CU297" s="34" t="b">
        <f>INDEX('Cross-Page Data'!$N$14:$N$20,MATCH('923'!M297,'Cross-Page Data'!$M$14:$M$20,0))</f>
        <v>1</v>
      </c>
    </row>
    <row r="298" spans="1:99" ht="51" x14ac:dyDescent="0.3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</v>
      </c>
      <c r="CU298" s="34" t="b">
        <f>INDEX('Cross-Page Data'!$N$14:$N$20,MATCH('923'!M298,'Cross-Page Data'!$M$14:$M$20,0))</f>
        <v>1</v>
      </c>
    </row>
    <row r="299" spans="1:99" ht="38.5" x14ac:dyDescent="0.3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8.5" x14ac:dyDescent="0.3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8.5" x14ac:dyDescent="0.3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8.5" x14ac:dyDescent="0.3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8.5" x14ac:dyDescent="0.3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8.5" x14ac:dyDescent="0.3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</v>
      </c>
      <c r="CU304" s="34" t="b">
        <f>INDEX('Cross-Page Data'!$N$14:$N$20,MATCH('923'!M304,'Cross-Page Data'!$M$14:$M$20,0))</f>
        <v>1</v>
      </c>
    </row>
    <row r="305" spans="1:99" ht="38.5" x14ac:dyDescent="0.3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</v>
      </c>
      <c r="CU305" s="34" t="b">
        <f>INDEX('Cross-Page Data'!$N$14:$N$20,MATCH('923'!M305,'Cross-Page Data'!$M$14:$M$20,0))</f>
        <v>1</v>
      </c>
    </row>
    <row r="306" spans="1:99" ht="38.5" x14ac:dyDescent="0.3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8.5" x14ac:dyDescent="0.3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8.5" x14ac:dyDescent="0.3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peaker</v>
      </c>
      <c r="CU308" s="34" t="b">
        <f>INDEX('Cross-Page Data'!$N$14:$N$20,MATCH('923'!M308,'Cross-Page Data'!$M$14:$M$20,0))</f>
        <v>1</v>
      </c>
    </row>
    <row r="309" spans="1:99" ht="26" x14ac:dyDescent="0.3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" x14ac:dyDescent="0.3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" x14ac:dyDescent="0.3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" x14ac:dyDescent="0.3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8.5" x14ac:dyDescent="0.3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peaker</v>
      </c>
      <c r="CU313" s="34" t="b">
        <f>INDEX('Cross-Page Data'!$N$14:$N$20,MATCH('923'!M313,'Cross-Page Data'!$M$14:$M$20,0))</f>
        <v>1</v>
      </c>
    </row>
    <row r="314" spans="1:99" ht="38.5" x14ac:dyDescent="0.3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8.5" x14ac:dyDescent="0.3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8.5" x14ac:dyDescent="0.3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8.5" x14ac:dyDescent="0.3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8.5" x14ac:dyDescent="0.3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8.5" x14ac:dyDescent="0.3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8.5" x14ac:dyDescent="0.3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8.5" x14ac:dyDescent="0.3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</v>
      </c>
      <c r="CU321" s="34" t="b">
        <f>INDEX('Cross-Page Data'!$N$14:$N$20,MATCH('923'!M321,'Cross-Page Data'!$M$14:$M$20,0))</f>
        <v>1</v>
      </c>
    </row>
    <row r="322" spans="1:99" ht="38.5" x14ac:dyDescent="0.3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8.5" x14ac:dyDescent="0.3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</v>
      </c>
      <c r="CU323" s="34" t="b">
        <f>INDEX('Cross-Page Data'!$N$14:$N$20,MATCH('923'!M323,'Cross-Page Data'!$M$14:$M$20,0))</f>
        <v>1</v>
      </c>
    </row>
    <row r="324" spans="1:99" ht="38.5" x14ac:dyDescent="0.3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peaker</v>
      </c>
      <c r="CU324" s="34" t="b">
        <f>INDEX('Cross-Page Data'!$N$14:$N$20,MATCH('923'!M324,'Cross-Page Data'!$M$14:$M$20,0))</f>
        <v>1</v>
      </c>
    </row>
    <row r="325" spans="1:99" ht="38.5" x14ac:dyDescent="0.3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8.5" x14ac:dyDescent="0.3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3.5" x14ac:dyDescent="0.3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3.5" x14ac:dyDescent="0.3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3.5" x14ac:dyDescent="0.3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3.5" x14ac:dyDescent="0.3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3.5" x14ac:dyDescent="0.3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3.5" x14ac:dyDescent="0.3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3.5" x14ac:dyDescent="0.3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3.5" x14ac:dyDescent="0.3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3.5" x14ac:dyDescent="0.3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3.5" x14ac:dyDescent="0.3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</v>
      </c>
      <c r="CU336" s="34" t="b">
        <f>INDEX('Cross-Page Data'!$N$14:$N$20,MATCH('923'!M336,'Cross-Page Data'!$M$14:$M$20,0))</f>
        <v>1</v>
      </c>
    </row>
    <row r="337" spans="1:99" ht="63.5" x14ac:dyDescent="0.3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3.5" x14ac:dyDescent="0.3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3.5" x14ac:dyDescent="0.3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</v>
      </c>
      <c r="CU339" s="34" t="b">
        <f>INDEX('Cross-Page Data'!$N$14:$N$20,MATCH('923'!M339,'Cross-Page Data'!$M$14:$M$20,0))</f>
        <v>1</v>
      </c>
    </row>
    <row r="340" spans="1:99" ht="63.5" x14ac:dyDescent="0.3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3.5" x14ac:dyDescent="0.3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3.5" x14ac:dyDescent="0.3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3.5" x14ac:dyDescent="0.3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3.5" x14ac:dyDescent="0.3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3.5" x14ac:dyDescent="0.3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</v>
      </c>
      <c r="CU345" s="34" t="b">
        <f>INDEX('Cross-Page Data'!$N$14:$N$20,MATCH('923'!M345,'Cross-Page Data'!$M$14:$M$20,0))</f>
        <v>1</v>
      </c>
    </row>
    <row r="346" spans="1:99" ht="63.5" x14ac:dyDescent="0.3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3.5" x14ac:dyDescent="0.3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3.5" x14ac:dyDescent="0.3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</v>
      </c>
      <c r="CU348" s="34" t="b">
        <f>INDEX('Cross-Page Data'!$N$14:$N$20,MATCH('923'!M348,'Cross-Page Data'!$M$14:$M$20,0))</f>
        <v>1</v>
      </c>
    </row>
    <row r="349" spans="1:99" ht="63.5" x14ac:dyDescent="0.3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3.5" x14ac:dyDescent="0.3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3.5" x14ac:dyDescent="0.3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3.5" x14ac:dyDescent="0.3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peaker</v>
      </c>
      <c r="CU352" s="34" t="b">
        <f>INDEX('Cross-Page Data'!$N$14:$N$20,MATCH('923'!M352,'Cross-Page Data'!$M$14:$M$20,0))</f>
        <v>1</v>
      </c>
    </row>
    <row r="353" spans="1:99" ht="63.5" x14ac:dyDescent="0.3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3.5" x14ac:dyDescent="0.3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3.5" x14ac:dyDescent="0.3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3.5" x14ac:dyDescent="0.3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3.5" x14ac:dyDescent="0.3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3.5" x14ac:dyDescent="0.3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</v>
      </c>
      <c r="CU358" s="34" t="b">
        <f>INDEX('Cross-Page Data'!$N$14:$N$20,MATCH('923'!M358,'Cross-Page Data'!$M$14:$M$20,0))</f>
        <v>1</v>
      </c>
    </row>
    <row r="359" spans="1:99" ht="63.5" x14ac:dyDescent="0.3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3.5" x14ac:dyDescent="0.3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</v>
      </c>
      <c r="CU360" s="34" t="b">
        <f>INDEX('Cross-Page Data'!$N$14:$N$20,MATCH('923'!M360,'Cross-Page Data'!$M$14:$M$20,0))</f>
        <v>1</v>
      </c>
    </row>
    <row r="361" spans="1:99" ht="63.5" x14ac:dyDescent="0.3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3.5" x14ac:dyDescent="0.3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3.5" x14ac:dyDescent="0.3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3.5" x14ac:dyDescent="0.3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peaker</v>
      </c>
      <c r="CU364" s="34" t="b">
        <f>INDEX('Cross-Page Data'!$N$14:$N$20,MATCH('923'!M364,'Cross-Page Data'!$M$14:$M$20,0))</f>
        <v>1</v>
      </c>
    </row>
    <row r="365" spans="1:99" ht="63.5" x14ac:dyDescent="0.3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" x14ac:dyDescent="0.3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3.5" x14ac:dyDescent="0.3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3.5" x14ac:dyDescent="0.3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3.5" x14ac:dyDescent="0.3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</v>
      </c>
      <c r="CU369" s="34" t="b">
        <f>INDEX('Cross-Page Data'!$N$14:$N$20,MATCH('923'!M369,'Cross-Page Data'!$M$14:$M$20,0))</f>
        <v>1</v>
      </c>
    </row>
    <row r="370" spans="1:99" ht="63.5" x14ac:dyDescent="0.3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3.5" x14ac:dyDescent="0.3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3.5" x14ac:dyDescent="0.3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</v>
      </c>
      <c r="CU372" s="34" t="b">
        <f>INDEX('Cross-Page Data'!$N$14:$N$20,MATCH('923'!M372,'Cross-Page Data'!$M$14:$M$20,0))</f>
        <v>1</v>
      </c>
    </row>
    <row r="373" spans="1:99" ht="63.5" x14ac:dyDescent="0.3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3.5" x14ac:dyDescent="0.3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3.5" x14ac:dyDescent="0.3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3.5" x14ac:dyDescent="0.3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8.5" x14ac:dyDescent="0.3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8.5" x14ac:dyDescent="0.3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8.5" x14ac:dyDescent="0.3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8.5" x14ac:dyDescent="0.3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" x14ac:dyDescent="0.3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" x14ac:dyDescent="0.3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" x14ac:dyDescent="0.3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3.5" x14ac:dyDescent="0.3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3.5" x14ac:dyDescent="0.3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3.5" x14ac:dyDescent="0.3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" x14ac:dyDescent="0.3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8.5" x14ac:dyDescent="0.3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</v>
      </c>
      <c r="CU388" s="34" t="b">
        <f>INDEX('Cross-Page Data'!$N$14:$N$20,MATCH('923'!M388,'Cross-Page Data'!$M$14:$M$20,0))</f>
        <v>1</v>
      </c>
    </row>
    <row r="389" spans="1:99" ht="38.5" x14ac:dyDescent="0.3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</v>
      </c>
      <c r="CU389" s="34" t="b">
        <f>INDEX('Cross-Page Data'!$N$14:$N$20,MATCH('923'!M389,'Cross-Page Data'!$M$14:$M$20,0))</f>
        <v>1</v>
      </c>
    </row>
    <row r="390" spans="1:99" ht="38.5" x14ac:dyDescent="0.3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" x14ac:dyDescent="0.3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" x14ac:dyDescent="0.3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" x14ac:dyDescent="0.3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" x14ac:dyDescent="0.3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" x14ac:dyDescent="0.3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8.5" x14ac:dyDescent="0.3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8.5" x14ac:dyDescent="0.3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8.5" x14ac:dyDescent="0.3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8.5" x14ac:dyDescent="0.3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8.5" x14ac:dyDescent="0.3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8.5" x14ac:dyDescent="0.3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" x14ac:dyDescent="0.3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" x14ac:dyDescent="0.3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" x14ac:dyDescent="0.3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" x14ac:dyDescent="0.3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" x14ac:dyDescent="0.3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8.5" x14ac:dyDescent="0.3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8.5" x14ac:dyDescent="0.3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" x14ac:dyDescent="0.3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" x14ac:dyDescent="0.3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" x14ac:dyDescent="0.3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" x14ac:dyDescent="0.3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" x14ac:dyDescent="0.3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" x14ac:dyDescent="0.3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" x14ac:dyDescent="0.3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" x14ac:dyDescent="0.3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" x14ac:dyDescent="0.3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" x14ac:dyDescent="0.3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" x14ac:dyDescent="0.3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" x14ac:dyDescent="0.3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8.5" x14ac:dyDescent="0.3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" x14ac:dyDescent="0.3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" x14ac:dyDescent="0.3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8.5" x14ac:dyDescent="0.3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8.5" x14ac:dyDescent="0.3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8.5" x14ac:dyDescent="0.3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8.5" x14ac:dyDescent="0.3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8.5" x14ac:dyDescent="0.3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</v>
      </c>
      <c r="CU428" s="34" t="b">
        <f>INDEX('Cross-Page Data'!$N$14:$N$20,MATCH('923'!M428,'Cross-Page Data'!$M$14:$M$20,0))</f>
        <v>1</v>
      </c>
    </row>
    <row r="429" spans="1:99" ht="38.5" x14ac:dyDescent="0.3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</v>
      </c>
      <c r="CU429" s="34" t="b">
        <f>INDEX('Cross-Page Data'!$N$14:$N$20,MATCH('923'!M429,'Cross-Page Data'!$M$14:$M$20,0))</f>
        <v>1</v>
      </c>
    </row>
    <row r="430" spans="1:99" ht="38.5" x14ac:dyDescent="0.3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8.5" x14ac:dyDescent="0.3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peaker</v>
      </c>
      <c r="CU431" s="34" t="b">
        <f>INDEX('Cross-Page Data'!$N$14:$N$20,MATCH('923'!M431,'Cross-Page Data'!$M$14:$M$20,0))</f>
        <v>1</v>
      </c>
    </row>
    <row r="432" spans="1:99" ht="38.5" x14ac:dyDescent="0.3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peaker</v>
      </c>
      <c r="CU432" s="34" t="b">
        <f>INDEX('Cross-Page Data'!$N$14:$N$20,MATCH('923'!M432,'Cross-Page Data'!$M$14:$M$20,0))</f>
        <v>1</v>
      </c>
    </row>
    <row r="433" spans="1:99" ht="38.5" x14ac:dyDescent="0.3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8.5" x14ac:dyDescent="0.3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8.5" x14ac:dyDescent="0.3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8.5" x14ac:dyDescent="0.3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3.5" x14ac:dyDescent="0.3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8.5" x14ac:dyDescent="0.3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8.5" x14ac:dyDescent="0.3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8.5" x14ac:dyDescent="0.3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" x14ac:dyDescent="0.3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" x14ac:dyDescent="0.3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" x14ac:dyDescent="0.3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" x14ac:dyDescent="0.3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" x14ac:dyDescent="0.3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" x14ac:dyDescent="0.3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" x14ac:dyDescent="0.3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8.5" x14ac:dyDescent="0.3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8.5" x14ac:dyDescent="0.3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